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126317C8-50BE-4591-8BB2-72020BB0D314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3A2F1F1F-1A58-4675-93B0-FB359509CE67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B1645CC0-4D68-4996-A2AB-DC90026BC104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09398EEE-AD70-4FCE-846C-13424DEB83E4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B012D12C-CC4C-4007-9AC2-04CAC2468A11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5694E899-3F03-4A68-972E-C84DDFC21CB2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E24D200A-9111-456A-8232-61E6A3642392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02ECDDFD-6D00-44BB-93DC-9E3E9DD89B7D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03E02DD0-67AB-47E4-884C-3C82F1107897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6BDC537F-90E3-4D2D-991E-A6C12D8EF036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005C20FE-B875-4B7D-BA06-5F0BE0D72317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1B847D06-AE59-4B14-9A5D-B4214482923A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C1535868-BEDF-42F6-BECA-8842AB3EC283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0CB7E381-C8F0-4CAF-A0C7-BFFF76DFBFD1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C80ADC38-2171-4DFD-80C7-A3587B52232A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2940E823-BB88-4CF5-BE9B-E28B602DFDEB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EFC3FAD6-7BE9-4A77-A936-5DE121D0C387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A9C1E7CF-35C3-4250-919C-9D0CC64EB675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A7ABDEC4-43A5-4666-BA54-40125AD00366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A9FE899D-AAE5-4389-A0A2-917D90026802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6DD6F239-7964-459A-BA75-9E89180B1517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C9E1A2B0-7737-4134-88B9-27642C63FB63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CFCAD5A5-92EF-418F-A112-6D5538475142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B4C4A3BF-A3D2-4449-9A2C-3D7D3562A0E3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509E84E3-7E43-4929-B303-4C76D1C0FE05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0C3E0F70-E920-4AA9-83C0-44B924904619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719FA45B-A445-4FDD-937D-1021E366D097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0CB32641-2443-4F6E-AAB5-7494AD8A1133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CB86D2BA-4469-46D2-82C2-C651ED55DD8A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F2D80D24-8725-4CDA-AD98-3A81DA8AAA53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C0344695-14D1-405D-B73E-7A8C5AF80D22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105FBF6C-FF67-4961-9D89-E2C4C6840353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D79B846D-AFB4-4058-884C-9646BA952FBA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1DAEB46C-719F-48F2-9DEE-0C0F17FEF529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8B1F4B47-62A4-4AC3-8A3B-F0479CB450E2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7C95B254-1CDE-4200-A6E3-1A002C302151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FF9C82B2-EE4D-4047-8AE3-21689079F58E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E76DAE5B-91BE-4221-8975-056A0B53112A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32610690-8AEA-4763-831D-A14B023D022B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7E1CBBDF-E444-482E-B2A6-8A96D57540CF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02277556-B1EB-4FDE-9F8C-0EC8122955C9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1F208A98-BE85-434F-A4C8-186142BC9D59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03B4D867-6B15-4356-9842-3783F2F6B4E0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5D52696C-B6CF-42D2-825E-91BFB920A448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A0DF049D-ACD0-41FF-8A9C-E147713BF9F8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3682B2C2-C386-41DA-92D1-39F28ACB2B65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2A4A3AAD-4462-4E97-92FB-033AD98832EA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301D7E1B-3FBE-4E5D-A838-0F20FFD8C493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3CC16484-B8B4-4893-8992-54AF6A623B0C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7F3DAF70-7342-44EE-9A7F-876EFDD91FEE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CA9DF6E0-F533-4D78-8F22-E30C3C1BDD03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EA805F9-1E03-41BD-B015-CEFEF10D58D9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C0D5A5-502C-4483-91BC-310274DF2BAB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A6FB8207-22DD-4E92-ACB5-6C16BD1DE43A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6185D24D-9800-4DAB-99DC-E9ABB21CEDAE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F3E76653-C10D-40B9-A13E-87D283943F6E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3D6D44B1-7CED-499F-9788-93D0B371C09E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E1F216A2-27B3-4F72-851D-D8736F45AFE7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307E4ED0-593F-4B55-BCE5-9779D224AC40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14566249-71F4-49F1-90E2-DEF6CB2C49E5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33B8B9F4-4525-4248-9A1D-2C0E262763AF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E28E1718-576D-4F60-B70F-1B4F84205D81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96125F2C-71BF-44DE-BF06-2D1E16062199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0AF74E40-D2A2-47C9-BAF3-543F08682CBE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E6FA18B4-0ACA-42EB-BCDA-9CE9588AC87B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6AF8A997-9C0B-4391-96A5-17917636CAB9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14D1E186-8793-4E94-B6F8-872A16131D32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7736A548-B7ED-4640-A88B-CE9FCE2C399D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D829E010-0415-486E-8D8F-8DF9D8DFC2F0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24F44754-75C0-438F-A7FB-02E8C82B1E35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AA36871A-9E6A-4F93-AB20-ECD6E3F60550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BE1EE5EC-CE8D-4F5B-BB30-74D05513FE8A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83C8DD89-B617-4845-BD84-D2F0147D1199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ED165D81-37F3-49BD-B1DA-97F6921E3FE9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D7F7CA46-F434-491E-9E34-62BC8B6D430C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CE34576F-20A0-4F89-95EC-F4ECD8BDCF5E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EA812DC5-CAA8-4B0F-B24C-EB7E0ECA271E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28D390A9-5C4B-4F3B-8A85-7C71A4F0ED1B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0D107FAD-6188-44A7-9C43-AC5F606FCF5F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F6BA3ECF-CFD3-468E-819C-9299A69D1E73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F8B3CDE9-6BA2-4EB7-AE4F-E97DEAC59216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4D10F193-C30E-4316-B620-403A87366301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C8F3522C-D984-45BA-A6D4-856ABB946472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8EC429E8-799B-42B6-9814-88F4EE825690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F7EDC1EF-E0C7-42A7-BB02-9C986E90ABD4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433F5F5E-357D-4E25-B4A4-2829A41D2352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7F23467A-ABC2-41B5-A2F5-9BE676259B5D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24F5A9C5-2735-4174-B308-C2D55CFB208E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78CD85BF-D92F-45CC-8BB3-6240BE540662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5571A64D-5DBF-45CC-B4BC-90B29AE731A7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EE80BBD7-52C3-494F-A74B-B434D8DA6722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8AACF93C-B948-4A32-8D4B-9BFF90E8C611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0B313EA5-F4A6-4876-A25A-A263E6D29B5C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DC6242DC-69CC-4EF1-9C4F-56F96BB8C7DB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D6C0035B-FBD6-4E97-AF18-FDA68323FFD3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E541D577-007D-452C-9295-32458CD30175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43155CFE-AF64-4386-A9E3-C1211DD3244D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098C8B23-B12E-4E8A-A269-CD0E6B75AF20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632B911-15F8-46EC-A2F8-0DD1E6E8C4D1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DD4CF6F7-CCC2-4D40-9A3F-7199E5F25749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A60779DD-96E8-4355-8DBB-6AB1BB09108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06A4919E-D1AC-4B8E-A2E1-C455E3B90CE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84CF1107-ED33-41D6-86DE-7435DEBE1A9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AC4641E1-E5CC-40CC-AE7C-1598FDB35EF0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68AC4EC9-FBAF-451D-9A4F-F410A84A5F13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4B950507-69B6-40BD-A933-33DE1F0A3623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BEEB5527-7CD7-4F34-A3A4-B931965ACE8E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C9D9C926-0561-4136-BD2C-E97CF8E8B55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8095E7AD-D651-43C5-B180-76971AAA1804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099E5A56-84FB-47BD-90EC-21D564C1D145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0301BAA1-5A86-4624-948B-E6AA5AABB4D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7394F2FA-9D9D-4E0B-A26F-E19E7DD372E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911B7AFB-1F62-4F72-AA97-2EE76844A69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E356CFE5-1ED9-4D90-8EEC-9C681394C8E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55E71C94-7059-4E6D-8868-C03A1A6B239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ACF8301F-3C6A-442F-962B-FEFDAE3AC6EA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4CE5FA9A-9CF0-409A-A81C-0088AA81984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12566726-667A-4994-BA9E-D82336C608CD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E8B33730-D7E1-41BD-AB25-790DBF0ADC54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78E7EFBD-E701-4B2F-A588-EC40E0A77583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6F771616-37D4-468E-88E0-0B13FD6E1E92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D9A1EB9A-48BE-4667-A03F-886A92120FF1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3081F9F8-E84A-402F-A326-354FB097162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55B8AFE5-7053-4B31-8484-ED95BE7E7E59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23CB3726-D5BC-4D93-B72C-F923C452A350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6C07CC8B-6D12-4CCB-B26A-A081FDC18FAA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BB2D33C2-4BEC-4F7E-B488-048B34330D8D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0272E9CD-711C-42AF-BEF8-8B0778B7D12F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BFF5D9EB-ACEE-4DCA-9AA0-92F64CF31B6F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953C5B90-858A-4296-992A-A34222B910C8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C6ABF4CC-20B5-4DD2-BA5A-C98323E35224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4B1DD181-328A-449B-8169-9764654D9D2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D1CB99BD-98C2-4B42-9A8C-BF286966B3F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A8130FB8-455E-4741-B658-32FC9F385AE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B0D4009D-4962-480F-B306-166152710DD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ED82928B-CB69-4D23-8A30-43F9A4D4686B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0A0C19A9-FFFF-401E-8B2E-FFFECDC39B1A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BF591354-4048-4ED1-9C32-F0755F250224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CF500949-6B56-487A-A43D-4DA36192B0B3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B794E784-12EC-40E5-A2DD-4E7BDB654500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3B226129-8E56-4482-8576-7AA10CFB1AB0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45E0D38C-1725-408E-941A-AB1B087F2FCC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34487156-8A03-4CD1-861B-7324A51072E6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7E5C5C29-E3BE-4C2C-A63A-8A2E4E046D0A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0C636FD9-88E9-4380-B5C9-A6E6D68153A6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3040C71D-BEB2-4849-87C5-FFB36522C075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8B360484-53C9-4FA2-924B-2683B466277F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CB167E46-2CED-486E-AC36-C286B9479156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6D8ECABB-A963-4434-9E5E-20E2C54539B5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1DBDA8B9-EC44-4112-8F3D-4C8D68EEBE1F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5EB98140-C1DF-4285-8082-23796BC4C7A9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27F8E01D-231E-4316-958F-F5E7F003FD0F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6EA4E3F9-44C5-4F53-8D64-FDB5B92AA939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750F12B0-F48A-4C33-A1C0-FC30A0333749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D3FE479D-44BD-4371-AA4B-0FAED6EC3A39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70114286-E101-4955-BDB1-7EE48552B991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47FF5B77-BE91-4E9E-9BB9-9A39A8335823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3146D694-03C6-4CB0-87FB-FA72E63C8697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B991EF71-191B-4A62-81A7-DB440A352B5D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B7DE4CEE-7B8B-4464-ADDC-26B90F8269EA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3C284592-C9F2-4378-A420-1832879D8D2D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657D1022-E2D8-4D27-B5E4-FFA3378A0CD6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4FBBA1DA-67B2-4B66-A71F-E213561B167E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49303D4F-A863-4F8D-B1D3-AF4758B4A97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50FC4148-8754-4F6F-BD09-D7EE79C18E2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2A5F5C3F-937F-4B5D-9EC8-76A1B0160F8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4E1D4E55-03D7-46F8-B632-D4084A6EA61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0896378F-834D-4857-98D8-926D4C0F89D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CC38DF5A-D910-4AD2-9E7F-F5398D09753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F9DCAC6F-7337-4CFF-930E-558C881F5E0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B82D1814-E869-48CB-8416-2F71F60FBFE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228A2DED-F35B-477B-AF20-263D69984CA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4F7DC691-D0B0-4605-B385-A669E055358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4E8DB3D1-19BA-42CE-9DD0-5BEAA45EEAC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A22D0898-5E89-4F91-9311-64DBAF51CBF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6A643B23-99A4-418A-A03C-1C6F82A15E0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77D9DEB2-919C-4A0A-84E1-0A267BD3B77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B40E3467-56B4-4450-B5AB-AA5BF48674B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C4271877-78B0-4E73-867B-8124919CF84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A49B864B-F690-4EDF-8D26-8EAB37BB487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9D3BF8AD-CC94-48F0-912B-2009D97FA1D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475E096B-FA1F-451A-9C00-C6E70E14902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83AC1268-8545-4A23-BEAE-789017A73E0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D1ECDFF4-D58C-4578-B3F4-8BCC8422D2A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D44F593E-1061-4539-9456-B0D320DBF39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DF4C531B-4598-4A14-B575-2FD2E7D36B0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EBE7378F-B0B2-4143-BD9A-5B7B925E109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FF058424-5DC9-4365-A322-1C8A33E8586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35406264-53BC-446F-89F4-C68F71F51C0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3A5FE797-3987-4870-9DA9-FDCD7F0F403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FD155E8-9B59-43A9-B7E8-001B5C052A9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5E7D6FE1-5BF5-45DD-A3E7-DD19D092259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20460ACD-C0DC-45A8-ACEB-F8AC75BD9D4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7F878DEC-4471-4F66-9747-5724CFEBF48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A940D02E-9692-4DC5-8958-50BC03D5E19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F7F8D9CF-5E57-435E-AFD3-51D5D6F66B5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56F4FEFF-E8BD-4C8F-9563-4241B403AD7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EDF36148-C22B-4C19-BAB2-D7D311000CD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6317A9C6-D758-4A86-B137-2321B5D4990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6BFCCCD1-1E23-4689-A5CB-63BCFE4D07F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1EED64BE-CF76-453F-919C-F4D663D435D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6FB59393-6A84-402F-BFCC-B2FB223F0B5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C30487CD-7F7A-4268-80FD-5731B92773A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8D6C470A-3EC8-4B36-93ED-FB7F3AEFBAA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7EBFE8C3-E4F3-451C-9DC7-D5FECF44290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681FF96F-B83D-450D-9D8B-0A1F9A15544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D81EF1D7-65D5-43C9-8A08-DD6353C08C5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C8E3FB0B-430F-4CBE-98D9-DBDFFAA8951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DAB0C6DB-84FC-4F57-9450-71A9AD2A07A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EC7A10B1-B1F7-4B65-BD62-F6321E912B0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B766ED29-072D-46F7-ADD6-908368D11F0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09FE7153-372B-49F9-B6B8-7BDC6B6D7F5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FCE31ED1-192E-4477-B42A-E25F6EC6CDA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47F805A9-5BCF-4EFE-B16C-54D796D17FA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7F83F379-28D0-476B-BAF6-10FFE6A2E51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A1982CBB-BF6F-4415-BFE4-9B4B9A240E5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1AB7D1DE-EE48-405B-9C65-06916F7A2FE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66F93FDA-BB97-4CD9-8304-DEB63817AF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BB00CC1E-11DF-4469-AC71-63AB03B02FF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73B74F07-6355-4A39-A6A1-7E23202BBB3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CDB2595B-4EC8-4145-8C37-3BF44781A18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FF432FAB-F853-4ED6-B1E2-D2EC9096085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CEF2C394-919F-4288-8B93-F74C273012D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1EAE7D7D-73E5-45B6-9182-AD6CAD739C0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135A2FC8-F422-4737-BBCA-8EC31CC51EF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77E3CE55-F745-4A12-817A-7E2804CC188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63F97DE6-C3BB-456F-8E23-70904447BD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BE9F5D79-E6B8-465A-B992-C6986BCB130C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8BA9C20A-1E67-4896-8FC0-942A9900EE2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E5D114E9-19AE-4014-8405-13E5DF12BAD7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0D1EFD30-49A6-4AD5-8A1C-901D74B577A6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50B13592-684A-429E-A130-485F8663DBFD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348E0AD1-CDFF-4D00-A46E-ECB4FA73B5F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40B15AE5-1CA3-4DA2-83A3-00E31D5E532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D87DEFDC-8B61-4FC5-8158-FC71DB9D752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937E20C2-9FAC-4AA5-A574-8A35922EC08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89C3B409-56D4-44EF-96DA-9A17181991B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20DCD7C8-5844-4099-A2C5-3A93BC134A1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86CE79E4-C8BE-4799-9FDF-E5AAB934726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DE523ED6-3C5F-456D-B077-09A1D3173FA5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DD5264DA-5CA0-4E20-906C-218F24CFD27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DA17E6D4-47AE-41FB-9014-DDD2236C559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DF6B34BD-149C-4B26-899A-C7F1B8D8249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033626C5-2A8E-47D4-9A3A-2D59D19D4A0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16C7A8D9-7311-480B-BCC1-61EB6B4F1D7F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E48569D7-7078-464A-810F-75337ADCD82E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4762D9A8-CDC9-46B1-A6F4-42F08C0C3C1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8099FE56-B892-43FA-9371-9B6CA9A0231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65CB9C8D-5D7D-410A-AB98-0E1F1FDF94D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42E666E1-44B7-4EB3-A098-9402E89772A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9A9E1413-946D-4918-BD48-EEABBB132D4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274CCB93-17E7-49A4-A335-376421510E8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8A24ED38-D9DD-4469-8541-F63C24902A2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6872635D-3CD3-49F9-AB0E-BE401582C961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6326897D-A67C-42FB-8E56-43C6414F482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EEF97D9E-D879-4E8E-8F92-E463EB339DF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7DFE1C56-25E2-4223-A7CB-F7EEB0B31553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C3D1DD72-1773-488F-8736-334D106E593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E05DDB80-F84F-4E91-9F51-971331CB24E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7D7B58DA-00CE-4940-8B14-0D31EFAA7AD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738DDC10-6F44-4D49-8A9D-633A6F808D1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FE83E2AB-01DB-4D51-8C2E-604BAEB2318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FD00A551-E130-4C4E-A587-B46A01777F6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852DC42F-D021-4B44-AF8C-C68C708B3C3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577D3476-23A6-4AC9-9C0A-90D9FAC18EC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A0219D8E-8BAC-443D-B705-27CAD2C5EBD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3502352D-6E9E-422F-9892-20F5F8C1E66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90AB4718-7E48-4C51-BB43-8AEC08D4F6A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E848A03C-1527-4F28-9FAE-0C648354218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4F000F23-E11C-4113-92FE-144690076FB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063DAF47-6E99-4FFC-A839-BF55F00FDDC7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42058CC9-9D7D-4F2F-841C-9DD24679B8C2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8D0BD7A6-4553-4872-BC6E-3B40AA1D15B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C93E1B05-7AD3-4D9D-8FB2-8F1F3B1D375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2A34D8AC-77A1-4E56-97A7-ECADAEF4455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3ACA2F33-095A-45BD-B43C-4F1496D2D7D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32B1C5F0-DCCD-4B68-8C89-01B42146A00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2DB206E4-23E6-4A91-A18B-9DE0682E38D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48AF694D-0614-4C3E-858C-4EDD14C16CA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A6CFC92D-D6BB-428A-90AA-D620D3BFD61B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D5C18638-D783-4099-A9E4-75AD319F85B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2E704162-E702-40D7-B066-76929E8D0E2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DD913E4D-3C07-4BC2-A30C-F77F7C8EEACD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F89AEBBB-17F0-4B9C-8444-BBFA9C2F8A5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B328276D-47BD-43FD-B123-C85DC3DE68A8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8A369A66-6ECD-4C9A-8BCC-E0EE83389794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7BD39851-4021-4A8F-AAB5-6DD5F03ACA1D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D51E61FD-42E5-4808-89D1-C8BDBD15D38D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12FA9E83-A0FB-4375-B809-76DF1E10B3FC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C5E0AF46-405D-4957-924D-EB30D8E74498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904941B4-9536-4B19-80B8-4C6004CC7FAF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BCE1C2FA-3078-48B7-8AEC-62479C578D20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DCE49865-A67B-487D-8873-99EC60C04DC9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99562257-8EB6-4ED2-BC45-18110E3B4711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E822C3D9-DFA5-4F27-8163-E129A89D4C15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565E1A23-FD59-49F4-96F7-458AC0670294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AEBC2664-F33E-4F09-A933-65B40FD03AD3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80DB4C0A-976C-4AD7-8FC0-80019353CA2B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69A45B66-893A-40CB-8FC9-41CF5DD62F93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022CB0C6-05D5-4360-8640-1013F46523D6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1B4AC87D-0C08-48E0-B884-73EAD4C4ACFC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974DC0DE-172D-41A5-BB5F-5155F599F312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B56AD728-1C97-4B92-9628-08CF1FDA0AC8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781BE7D7-A3D1-488E-9C36-5454980F8E95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EBCB4F52-1737-4733-BFE1-331B6F6D6770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52274028-995F-46E3-9019-EA5D0B98E77B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ADBD0ECD-7DB7-45E2-87CD-649B04182353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E971EC5B-B8A0-4499-8CB3-5B92F1C769C8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19ED75A7-8B42-48BB-A227-B50344A94CBD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69EADD2C-3206-4771-9D95-E721BC4B8CD4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674CD2A4-A585-4403-AA44-236611E74FF3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F4F94F68-2C74-4BB0-AF8E-55E529B4B5B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B5DAD00D-9DC3-4423-A088-01500CEB6D2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DD535978-3B23-4CDE-B1C3-23F08F95A4C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798F9293-1F54-49AA-B199-4816CB9024A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7E09E0DF-2EB7-4AF4-82DA-9F9CF14B68A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E58107CD-31B9-4A59-8C03-436D1DDD78B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C4DAC313-FB0E-4F71-A0AA-10615BE18B5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C12985BB-D44C-4F49-83A1-9EE4F9A48FD2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E15970CB-E1E2-4100-B9CD-3DD02A9CFD8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ED74F15E-BD1B-4FB7-ABF2-0EBFC244D09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265A1D83-50ED-4340-B997-2B068B37710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37A8703E-3277-4A02-91A9-D060225BD18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390E0B31-88D1-44EA-B51C-ED76B6EF35A6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5542503E-A3CF-4881-9411-76FBECA3696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F0B4DFD6-ACDE-462D-A36D-959F99C6671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64E94DD0-6071-4076-99DF-B5D71F982F9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25C29EAA-F5F2-432E-9050-D6301E6DDE2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5078D3A4-2165-4989-AEF4-C8861B39EF7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D5244894-4AC6-498C-87E7-E36279C788F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9DF18997-BA1C-4140-B7BC-41BD6A49423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3E3E51C2-03D4-4CDE-B854-0BA2E02E7857}"/>
            </a:ext>
          </a:extLst>
        </xdr:cNvPr>
        <xdr:cNvSpPr txBox="1"/>
      </xdr:nvSpPr>
      <xdr:spPr>
        <a:xfrm>
          <a:off x="9886950" y="526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22431576-D409-4A5D-94EA-C7801194EA07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8572640E-EB9F-4905-B591-DC95927374ED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27544409-FBD6-4904-93BD-AF300BD68831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077EE208-B297-43DC-9C76-AD4F27788393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1215DA93-F355-42BF-A394-BA652213F154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B0086016-9C4A-479C-86E5-6AF11037B50D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91A51ABF-99D9-4F33-9C42-806E05D513C0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5B4D5E54-E4F1-4D12-AAFE-B231FF625A2E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15129EBA-55B4-4F46-A4B0-CAA3DE12A006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2470B6F6-D7B9-4693-AFBB-4AF9E6B3372F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8251AF6F-95A0-4239-80A0-74B52D35FD5B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4B8E2EA7-BE39-47CC-B226-7080FB44B90B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1561F738-3A27-4228-BA40-9F5530751456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C67DF13B-99B6-417F-BC4C-278FA4529EC2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65BC8408-9256-49DB-87A9-21B2DFF97A7E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CCFFCBF2-EE16-4E1D-8F10-7354F8B65382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890CC4FB-5C2D-4C42-9989-00A58196C1BF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4C2EE159-BFF1-46C7-AA02-439DA3D07957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DAA6B8BD-A3BD-4236-9550-CC72C2BDF465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AC1866E4-DCE1-4388-9134-AC0B3265294F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24FAC948-AFB3-48B2-AB9E-F026F56D0BF4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A3FC9BAE-7906-4AA5-A383-6BD7DA9EAA75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4DE1041D-B79C-4450-BBA2-94C492573279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86BAA5E9-3ACE-4B50-A6D1-9F6EF6FB6699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960D20CE-069C-48FB-99FC-E55AE032EE65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4631290F-F5BF-4383-AD87-FAA5D452CFDA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17597CDE-6655-4E01-8542-60BD09284AF4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10563CD0-4D68-4CD9-B45D-1098994B44AD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E518911B-21B0-4158-82E9-F3539A83E4CB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6E2D12EF-A4D5-44C0-8BBC-F8275045A82C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8E5E5227-C342-4E80-B386-C9F895FCBA18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6CBE234D-D70E-41FC-B4E8-2D7D47021DA7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2282133F-C620-4AFF-8099-B13698A91B63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0E831A70-E79A-4D04-AE9C-5F15BEAE09B9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8381FCC1-0972-4C2D-A53B-661AE7A3E6CA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6C29988B-F240-4BF5-A529-D4E84CE22CBC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C7B953CE-F41C-4145-9968-908330246124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E0AC9FFD-F337-4932-A180-2E7FC6F33D05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456A5DF9-6A3B-4D6F-8D84-0238FB50F9C8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4028EE0A-DE41-4FB9-8A4B-F0587F90548D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3C5B2242-6632-429C-A610-D9631297EDA4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8D7BF26C-55DE-4424-901C-065EEFDF741C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048E0B74-8AF4-4E53-98FA-B7605C366109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81B6E041-DA34-47EA-BF20-F066AE7457DE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D84FDB6C-2769-4197-B9C5-A3895C31AAC5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37B54697-23B5-417C-8012-D256D2A462A6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F51B177A-4390-433A-87DA-8A036DE36350}"/>
            </a:ext>
          </a:extLst>
        </xdr:cNvPr>
        <xdr:cNvSpPr txBox="1"/>
      </xdr:nvSpPr>
      <xdr:spPr>
        <a:xfrm>
          <a:off x="9886950" y="526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0830A21F-EA1C-4BEE-8544-6AEB78E77646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39D8958F-F1FC-4233-9BC3-B75A083B4D22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2B44ABB8-E3C8-4C3A-8ECE-801F2A124AA5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397D448E-E8D0-4FE7-9172-EC91FCAE4CDB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56167204-AF74-4F02-A05B-F0DDB784747B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C1F5227D-1C47-4CBE-B395-F801E2A8A99E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477FECA2-8CE9-467D-B6D0-1EAF203B3660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566C9995-4B65-4CCA-8467-F185749B37B6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B025A635-B47F-4C84-B16A-22770BA4263D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4E9B6ECC-A099-4540-8BDB-A0A8F4446721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919BA318-AF9E-42A3-8039-A500BA0011AE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E24034FF-473E-40E9-8359-7C6720EA9028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AF76E840-9F64-44A7-9EB2-FA0653672BF0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89A35D23-49B4-43E8-897C-050D25B386CC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04EC9879-CBA7-497B-9501-477A7A36F803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AF69CEE5-A71D-42D3-8F03-C144A1B8AD88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0138F8A9-817C-4B8A-AAD3-4CFFACC9B32D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6B42D900-87AB-4786-A6F1-B8F9F989A642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0FC54BC4-42AF-4B0F-88FE-E39D05CCD5EF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E0A7F16F-8299-468F-8F84-7B277BC112F1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B1D63EEA-0C20-4F3F-906C-CAC0726482A0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034A758C-C746-4B1D-8A2D-E628632D1E84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4F50B204-F5EE-401F-A59B-4AABAEBAFD3F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32F98C90-449D-4F15-8095-AADCD71AE3AA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BAAA02A5-EF17-4B5A-AFE1-E77C07ADF2A1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D5F4D9AD-270E-404E-8B69-078BCD94667D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2E4751F5-C651-4CAE-A853-3FDB98BBD471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04278ED1-BB25-40A0-807F-C7045F43190A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5C1C2D6E-64AB-4046-892D-198F5CFB88D9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D9B30BE5-53AA-4123-ACFA-C2A7FE7D8769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BFFA69D7-A80C-4EBD-8AE0-507227FD4A6F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1940DB26-3D25-438E-89C0-83A0C2A30B04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067F40A5-F46C-45BE-8B40-07D0564A18B5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37931B08-77D0-4CB4-A0A7-6B95D8C1EE25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2F387504-A00A-43DA-8400-F6A514F3F483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183F7FF4-FD7E-4EA3-A090-C8EC8A653288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AB936AD3-805B-4951-B01C-75CFF8AC623C}"/>
            </a:ext>
          </a:extLst>
        </xdr:cNvPr>
        <xdr:cNvSpPr txBox="1"/>
      </xdr:nvSpPr>
      <xdr:spPr>
        <a:xfrm>
          <a:off x="9886950" y="526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920233D5-A35C-4DA3-A9A6-8B3F213846A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F13911DC-AA5C-44BC-8203-B11373734EE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A88C80B9-B89C-4859-B7FE-CD972A2BB81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4B371A4F-5291-4437-86FA-54BF0E39B4C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FEA2D02E-6155-467B-BA56-7589E5BA365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B5F939CE-4946-4E8F-95B6-1ADEDE6221C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7B5DFA51-ACE9-49B0-9201-AB2EB3FD995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BBC320A8-A34B-49C7-BFEF-1ECF40FAAB1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0ECC3320-B02B-4A63-85F8-95153C61151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82CB7FC5-D01B-41C9-8D19-DC1BA673F0E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6E2CBA1F-4B69-4A30-90B2-0993D1165F0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6B03F820-87E6-4630-8429-CE27F01E21D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DB3E7E77-F3A2-463A-9DD5-9C4E8DD0C6A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ACF0E15B-5087-47FA-AB04-44B1A864931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0E5A47FE-6CD0-45A9-9338-4CC553C21D9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8EE76B17-27C5-41CC-9EAD-2F4C187647B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A05003CF-37CA-4ED6-BF7B-9FF4505F317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BCE2E66D-BE7E-4268-BF66-123D2A30BA1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C05E162F-DFE2-4AA2-B8F1-E0795D6020A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7D2BB453-0203-49B6-B88D-7C7D8205371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CFE6D863-54EA-4FD8-8F9C-DB025A6D245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C05A2841-6022-41E8-978B-B7DC7F92487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3C2A4049-353D-435A-B0C5-7434665A8AA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42B0AA60-568E-4BDC-8E2C-1A528DCB7FC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CE4D578B-7D79-4A17-A863-BF885B1BE01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399E0A8D-1466-43C4-9DF1-9AAF93A0421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9B8013E4-0E65-4F20-981A-92AE318FDA6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10C60EE7-9D41-4BFF-ABD9-79769F30273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BF7453FF-2A49-452A-9CE5-9E383D554E5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C7A7AF23-E923-47BF-BB22-CA49C22F82F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F788E659-5E6C-43B3-A26B-676F72841AE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345FB862-CD85-413D-83D4-2D81BC16388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C1944491-E8A7-4C4F-934F-329FEABC3B0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882EB4CD-75D0-4833-9EEC-74861458CE6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6D184C0E-1981-4194-B21D-8BCCEA13596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61147441-FDC5-4F31-99DE-BF4D2F6E043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B720F21E-D9D9-42C7-915D-69B9CDAB2F4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EE36FDEB-4288-430B-9A77-1172D211650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07B4F1D3-04B8-4F56-ACDF-FFB93BEF346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0D0F38D1-87D0-4207-B3B3-B21E667A578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BEF46D3B-06A0-4CA5-84FD-8540CDB3437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E717BD8E-711C-4E66-A2DA-07932DD7165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51C8E5E3-C506-4D1D-8A5E-6A4172D5266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EB32877C-095C-4BCE-B41C-3389AF89C39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F6848F1B-288A-461D-8CD9-E706FA4996A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48C40E6B-00BA-4626-9C35-323BD400A5D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74BC8855-6231-4E5E-85D1-7974131022A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B7187063-0015-4E59-8834-B3B125F6126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26127231-4A04-4D9E-B326-A11CA23E9B1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A1161012-9194-4D01-A1BD-7885BA857CF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08D848B3-719B-4C2C-89D0-265D6C19A93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6BFE0104-C642-4898-A828-48202537457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500F4CE9-4C49-448A-83FE-64BC51480BE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D7570438-BAAB-4AEF-BCF0-AD86D2EA724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96602FEA-04B5-4770-B772-EF2FE493170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60550BF4-BE43-4F08-8ED4-EC189252250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A8E39B2F-50C6-4667-A563-B16EB9FCD44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EFEFDA47-3DA1-4F60-88D0-6F7DEB0742C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4861482A-808F-458D-9D5C-2FD1E07B00F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4912BE6B-E250-4F34-8A1E-766A505C01A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2DEB4D5D-9F41-4975-905F-1E204AB37A9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FF808BFD-4096-493E-AD01-794E6D53471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1B66E2C3-67DC-4E36-A9C4-2D33D835074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D171768A-B639-4490-B9F1-887908830AF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63315EDA-720C-4DD2-9C7D-B6EE9EEFAD0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63268C26-5312-45E5-AAE4-D9649C8A5DC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016B4162-68AF-40C2-8423-B69DB2237D5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CA27FBD1-5374-447C-B6B7-81865CE6E38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C8E275C0-9D22-44C4-87F7-80552284D81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9EDD79CD-92D8-4F70-B16A-92B355EA2D5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0C6A4910-5D1B-41FC-B47F-20E57FACC8B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2F5E1FF3-0BB2-4604-84F6-ADECA1B6E54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CA64ACDF-7B71-4EB1-8E5E-65055BFDBA6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5D212608-30C9-4D1F-B3C9-9496950A67F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E7250CBA-4471-40CD-9D8E-2491CA6D30C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E4E2AD8B-CD2A-4AD9-A09A-CD5AEE0FBDE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1437801B-5816-43B5-A33F-04A3BA92C4C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38B9BE67-E443-4D08-AE8F-8F97A547C27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31F0E469-63AD-494C-B374-E5D8C2984BE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4FE15C2A-275A-430D-A004-1DC6F5CA57E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C3800610-D10B-4281-BC7D-93E02479E79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711F84CC-C643-4CBA-9E38-B6690EB6942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611BBABE-098B-4040-9EBA-CE2A6ACBF12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0281F442-D094-4CF9-9F33-883EC9770DD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7F75B410-A040-47E6-935C-ED156D73FBC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0C0617A3-6217-46DF-B6D4-067AE923CF6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9D0C267B-A0F2-4ACC-AC01-071A66CAE29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2CC4E638-A09F-477F-B319-058EA6E3063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E8D7C711-18E3-4BA5-93AF-CF891944DD8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C3475171-BE33-440E-9AA4-25E78E5BCF7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8145562D-8B6E-459B-ADEB-2EDF21F4923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CFA84B63-28A7-456E-BBCC-7FD1C7B7570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A1BFA1D2-7DB2-4DA1-979F-A6FC5442E16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129CDEFA-3688-420A-8D1D-2CCF7C7A7B0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BDC827E9-20D4-4979-84A2-C271719A621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9D114B71-10DA-4FB0-811F-FCD40C570C3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0C87DE1E-AA63-4705-A33A-08200E1D596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97DEB5FF-16F1-461F-B86D-FB7D99E0FA7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397E6EA3-94D2-4051-A0C7-E0D70A2D282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03579A0E-7929-4497-BFD4-5CA4F41A9C0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7F4E13C4-2B13-44C7-BE53-FC5C086E957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A57BED8F-D36E-44D5-98BF-3526A6D6E77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F98ED996-37E1-498B-A91C-E287E78E1B6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F92C433C-AF26-4A8B-BB0D-E03E72B47DD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0EBFD145-EF38-4327-9468-9069C7EBC90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9EEA3008-4B01-4D9C-962A-EC14E05BE2A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03E54175-304E-4427-931D-4C278AA973E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3A0CFF0C-9731-4A0F-B7B8-5828CD6D178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9F3C239E-31FF-43AE-9B7D-D10810DB597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2648F7E4-F7CA-4774-9B30-48C6CFA78FF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512DC791-5953-43AB-BFEA-4C41C03EEB2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7018D5D8-2BD5-4394-AC84-2F3C1900F23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72CCB194-E451-4360-A66F-7FD05F0AB9C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BE102F2C-A9D1-4D5B-9BD7-D3E211D69E1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9C638BEF-DB9D-4846-8AAF-C466CD7C221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FB9BF06A-1614-4435-B8EF-FF630A8815C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CD82CC58-9A9A-40A0-9ABF-58DA4E94D2A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2A863463-DE1F-4BDC-9B49-81020DE3697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94716227-59A5-4AC4-91E0-2520594DDBD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14E0BC4E-2EF3-4C39-9BB2-ACD5B49554A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42567D83-4ED3-40DC-9243-5DE1EF1A601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6A1E899F-29D7-4D1D-A425-F54AC829F2A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727CCE8F-04D5-4FF1-9F27-6F8287CF96F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A9AD0626-0BF2-4227-9244-583FA5E63A6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9238B67C-6E3A-4A63-98B3-3E8B84368DD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5BBE3633-021A-4B5B-8BE3-F59C2833841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6ADD728C-9BC7-4815-AB73-B0F7CB49D69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635721B4-5369-4C8F-9D5C-4AD804C8A13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DFE08260-AE2E-4805-8B93-631C317C0A7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7CCEDBC6-9515-4216-B4E5-691A033ACE6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6AE065EE-A5FA-46F4-880C-3D6682B643E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67AC6FC2-D7B0-4CA8-961F-3F7136D46F3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C01A2EB6-F65F-48CA-8D4F-C90531D5EA1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051CDD26-DE6E-4135-8BFA-A9CA8E3A35C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160474AE-E0CA-47F0-9FB5-BD9F6693DD0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8781F830-9245-467E-A7DA-E4A7E76F17B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7FA343B0-1A52-4E88-841A-1A93326E952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7E25000E-D00F-4446-A0A6-874DE7F30D2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4528EE1B-E3A4-41F2-A9DB-0AB7E377BEE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A6B0A21C-1306-4676-B29B-94A0BBE1535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3C9BDE77-7E8B-42E6-B756-7D1E6996383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5D4352C6-0886-4335-941E-0809B3873FF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B39F79BE-E31E-4891-8D37-3D1C8B809B2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9B021B55-20E9-4D75-A6AF-B94A2ECB7D3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3E3ACD77-3AB0-40E7-AA30-34FEB7FF662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00F736D0-2DCC-4740-BA44-53DB72A8580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F08D2EF8-1A56-4F7E-AC4B-533E9218241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B585F962-A0D2-43E9-8B4F-93595873FEE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153420A6-A743-4542-B9FB-305B3088747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658EFB80-16BF-44C7-8821-0E694D7E03F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A709BAFC-22AC-4895-A0E8-A9AF207671E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289A4F79-4526-4254-823D-CFBC6453CBA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0079D3AA-A5D5-4F3F-A9D9-A078CA38690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8EA7F6ED-F63C-4F19-A627-676A60DAAEB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49CF43B9-6906-436E-BA0A-F5A8A988BB5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DE810B88-EF80-4BBF-B94B-2D9EBDB9FCC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1D1AD084-1A63-41DE-A9C3-702F1C32E41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89677767-3D6B-401A-9542-251D0EE24D3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76E30082-0FC4-4B48-81C1-5A9ABB7409F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6038FD87-724D-4F3C-9A15-F31E7BEA63C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889BCD9D-90E9-46BF-A9F0-5FC4B07A6C3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06A67450-3947-439E-9DEB-BEFF6CFE115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FC88C292-8169-4C88-A532-9A13344859C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749F3D3D-F79D-4851-B87C-7E369C73425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712C604F-8ECA-4C98-9E45-58FEA35038A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CF389987-828F-4BE2-A461-D767AAA5FD2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893CCA59-F372-4953-BC84-1CE8EB1B8F2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B62DA7A9-FAB1-4D77-8181-62667AD4E2A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A2270D4C-07A0-45DA-9799-C0EF96520C8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DEC03427-6250-4D3F-BCF9-29722D9E690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E5F6BCC8-11BB-4612-A6B6-45C95F65F5A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AF39611A-4400-4157-9361-EB54748DE60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246C19AF-A88E-4FC9-A323-CBFD7A59A0E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9589FC74-64ED-4010-82D2-2D9E06694CC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8E854C4A-4AC7-445A-B69C-1B7C83BCFB1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28CD6DCE-44D7-42A7-B16A-DF23A1AFDCC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3616E02C-0E3A-464F-B0A1-CAE9A341683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B6287EA0-2464-49F1-91EE-30765ADEC4F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9F65346F-4A28-4929-BADA-ABE0540053C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4BCD4C0B-98B8-4318-8C0D-D893F9F5024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C33BF629-5580-4339-87BE-581873EE0AC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F8754DAD-221B-472E-A516-CB732CFC17C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B2B9544E-2ACB-482E-A193-6FDCC85E60A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89E7C3DC-9A0D-4899-A1C7-740943B6A97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27FEA8DE-10CA-488D-810A-A46147FE3D3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8F4E66AB-CF29-4F19-BD47-7FF4174A72A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67C6BA36-5049-42A8-959E-DF26CAB96C1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F1CE3541-AEC5-45F4-B4AF-453ABFE514E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17874E38-7C4B-4AB1-969C-D904882A5E0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443ACDB0-593F-4519-9883-9B5FC3E6623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156BFB82-1871-47A1-86A4-A841A404BCB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4C8C5D75-EF2F-4539-A3FF-A2EA4449B65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93DB228F-680C-4A70-B2C0-62ABCB5715D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F5A82C6E-DBEB-4562-B9EA-124FCD5E536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61192D55-EDA7-4CFE-BF69-ADF04EC38E1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BF921143-9E3C-42E1-8CE4-9504F487C6B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9AAF51F4-1911-4089-BFE8-D15195A3C9B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742019F4-338F-4309-98C9-FD7C3D98E7A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2F9F3507-9673-4479-9B59-988A185AD44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1D94E8F9-0D30-4712-98EF-993D9F0EE53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DC45FA91-47C2-4CA7-B28A-A8914627A32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9D2B5B60-ED46-4774-B2A8-2044892E5D0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00038F3F-A7AB-4289-827D-1D3274DB8FC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1CAC6E8D-A323-4281-9A1F-A6E7BB737F1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99C9A021-CAB8-4B52-B5A6-F5E580FD7A1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6C99F5A8-3ED9-4F6C-87BB-0819E1EF345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BBA1AAD8-9889-4A6E-9E59-50C2FDD3AE3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6175BFE7-D1B0-4473-86F6-7DF4DA9FEA8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48680F53-60D2-48BA-833F-2F70674DB72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363B13A3-5F84-4168-96E1-738CF521D15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7EA1E00A-2F6D-41F5-938F-055AB729319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89B0F139-DD79-450D-B318-39247C90423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13C4DE7C-A6CA-4D05-B1DC-0F0D3830444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82DA240B-FFD0-4351-BA67-B2AFFADD8CE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B574C192-1D28-4BAC-A15C-E1193509571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E64F7463-98D4-4B7C-BE34-8871C82BB74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FE18D2DE-D175-4C02-A135-2574563FF50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CE8176DC-FC82-4967-9200-F06FA583AE2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8A39B818-A895-4545-97F7-74F31C3020D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A0FB8612-8724-4FA2-B9B1-3E01D15675A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B4E8A42C-A83E-4000-93CF-9A05DDBE788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F5FF97D7-548C-46D4-A90D-3CB1F3746A0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5A6E79E0-1DB7-4F68-890A-D91ABB99E30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8D74BDCA-10C6-4C09-A9AC-0582726A437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24FDDFC5-07B6-4084-9D32-87C7B97896B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C940198F-BC4A-4941-86F1-5E6E8FC288B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85227C92-B1BF-4EA7-923B-DA10B50EA0A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B28AE508-48AF-4139-9B03-81BCE6155D3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619AF4A8-8822-4176-886C-08D4B34C1CD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1F2778B6-B391-41AC-B8DC-32BBBF4DA4A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9BA19D02-3501-409D-85E1-99F525468D7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60FE106F-02EF-413F-9044-04041F6B62A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4E8041E5-2F61-45A3-B53F-D44CD423BFA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944479FF-B085-42E1-B989-2F226A71BC4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9DEEB6CC-0C38-4F41-B839-726365B4976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DFF837F5-E741-458A-80CC-D82BEE837E2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8A5F980C-7F1F-41F1-A0A8-7A97FD91075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456D06EE-E581-499C-86FA-03C335816A5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B07BD982-6249-4E11-9289-1BC521DB487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45DA4E04-4129-41D8-B1FD-7B6CA9EC952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56917A1A-7634-40D4-958D-720C3427A82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9938D25E-968F-488A-BE5A-C20C124AE8F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BB4DB951-A227-4E77-A695-A5AAFD6A7E5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ABD72BB3-840B-4137-B407-55307722C5D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CB64B06D-034B-4E0D-9F2A-6AA809189C4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74B0FE86-B9A3-4611-9B95-BCD1458EBEA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F9D3C59C-F830-4D84-87C4-BE5B5361B3F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D804B4F5-A256-494C-9F43-7101B55EED7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14FE7F05-B681-4CD7-987E-8AF6C34C08D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9A311DC2-7B76-4281-9065-31FF1022C58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577DE015-5D49-4B30-A13B-521DBA1AA2F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670F508D-7571-4B9D-A73B-32A2F2FA161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71506BFF-D28B-48A3-8761-15C409BC735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5770DBC8-3735-416B-B03D-1D215565348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ADB2BB05-5975-4F14-A5C7-A39FF855316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27A69486-9FFC-405C-A6B9-8D87B30E4F8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6B7FF63A-56E9-462A-9085-1D5CB810972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8DB0BFD8-73B1-42F4-AF75-4B535D84FA9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0B6013D2-537D-4D70-84FE-7BDD8F3C0B2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0D7CF777-5FD9-409E-804D-52B533FC9D0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9CC4FAE4-0193-48F6-94A7-9474249CAF5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148286DD-C22B-4053-84BC-998FAE5B607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BB8E5193-406C-417E-9A5C-0558D217011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D8BDBD19-B2D5-489F-8B25-1ABC8F25D6B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6BAD8F26-A848-44BD-A4EE-E1E7E8A54C6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ED92A08E-8D29-4D59-B52A-9229E3F0931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0A6022A1-BD4B-4634-AC6A-45FDD52ED0C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6BC1EE6D-A345-4608-BA1A-7C56432CBE0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FD2CC96F-E358-4448-9419-374C07253AA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422044C6-37F2-4CD8-8C79-B25C74E5157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6E357E9C-84B6-45DE-843A-B26C824C77F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7A7C4BB4-4577-4398-A43B-F13BFBCF027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C6260722-EA46-400B-B87A-543AF087542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D8941D9C-D220-4DE8-8428-FE4695566DA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3673DA60-00C3-42A1-AEBA-369F1A0332B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5F06463C-0DFA-45A4-A80D-C82AA838E01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A3A0975D-ECB1-4157-8AD7-4A936EB59DB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2AEEFA47-638E-490C-A497-D2568E37B47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689A01E3-8928-4E17-8DDB-1AAD992D826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290E3EC3-9E92-40CC-87D0-B621450392F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EFAD6C40-E8F1-4100-AE31-AC7A2D7B5EF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6AFF4488-C072-431D-8AA2-97239D59538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FE6E351D-47BF-4419-BA60-250FF8CC266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D1A2C9FA-81A0-4C7E-B036-DB606573335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717B9B24-753E-4A74-B24F-A888E7392D3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23A8F6DA-06E1-43CF-98D5-CCD2B3C4C5A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C5AB33AD-6D2F-4D5D-A379-2025128AF1E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C1EB5532-3021-46DD-B4BE-34B976D8655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6239B2B8-9AF9-4D57-890E-93EB26CFB63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0F3BEA7D-55E7-45FF-82B9-3DB0BA97FDD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9C69B2BF-C6A5-4F41-BA04-9574021FAD9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76271D67-2D28-43A1-993D-EB7851F0EF1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85103D52-C0D1-460D-A541-1A92D3C6B4D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C547F509-BAFA-486E-BCE7-2E4A3D61C97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71D4341F-7418-41EE-9380-6BB38E792C3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565C06A8-94E9-462D-B329-788572C997F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16D8E24A-25E4-4E31-BEBB-63F81E79220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ACE6F7AD-C386-4054-8CD9-87D30B8958A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6AE68A0F-0783-41A8-9ED8-B515E30DC90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9340A4DE-6779-46DB-95C0-FD53E9D8832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4784FE32-8331-40B3-848D-5ECEFABCF06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0D049E16-8423-41CB-A570-4D1F6ED9485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7A667F97-232F-476A-AB6E-7F9150D15D4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6D94397B-97BB-4B81-92D2-33EBDC46C29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AAC4BD95-9E4E-48C2-896F-9AC9488928F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45A71B08-4FC2-4B92-923F-C3CF024B309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415AF803-8368-4AA6-8D6B-4197043398E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E5D0A2D2-1DBE-4501-B5CF-12626C0CDA7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012398F1-8940-407F-B2EE-D52FAFCEA32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E9721A2A-E2CC-4E9C-AB4F-596076105FA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C4DACFF2-7DD4-4A1D-88AC-0AEFF55C93C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76856FD2-25F2-40A4-B540-01EBDE8C4D1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790D65F6-4AE5-469A-A745-06E5E904272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2B679D5C-1AF5-4773-B8EF-B9FE7DE4A63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7497B5F7-CED8-4DF3-9385-AA2D957F585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3817E4E5-3EF2-4774-8FDF-407FA3A5791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FA3ADE8D-EA2B-4FA6-8562-32DA0A82F10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BD065918-9F4C-4E5E-B5E0-39A286CD3ED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7BA476F7-1D34-4456-A027-2C62A31E1F7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14B20AC1-8A40-4313-8CFB-6CAB23FCE18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3026C765-51C4-4765-BE6C-83858BA9570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E1AF5A90-2371-466D-BECD-00EE39074E9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C871837D-E7B2-4E2E-AB91-F769DD9FB97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D0B1A955-59D5-4BD1-980E-F1172CCA0CF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056E1BEA-2F16-4AF5-BA6C-A1EF8AAC48B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98BC8673-C3E6-4BE2-8917-D3276198D9B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480F71B4-6B19-42CF-B9BB-C1C5EDF2956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8F1DA8AC-4FA0-4D61-91D9-F23487278E6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D63BD8C3-6FB9-4E20-A9EB-AF080A114FE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409CDC8C-5E52-4174-AD6E-84038371BB0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31AFBD5F-1976-4379-985D-80A8A10AE7B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30578FE4-7FDA-4370-AF3D-FA68C692E8A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B02122E3-54BE-4D52-93D8-F29A570D193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61532CDD-1AED-4AC3-B203-23338FC14B7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F38502C9-A66C-4C97-878A-83AD88EEDE7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E98F4083-4F18-485E-8D9D-F4C8C1EA733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C1EB2E0D-7EA8-48A6-86CC-DA9E5FD4C4F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A78F3A73-C3F6-4882-9C34-E36C958D921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C556E551-A50E-4327-8006-64B7C52C8CC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95EEB652-516C-46F6-A6E6-9E46A7655B0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5FC6C40B-4D88-4565-9FFE-598AB883769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85611DCE-2EE8-4A98-9557-C15131F68B4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D02F9BB5-3B28-4828-A87B-167D82C13B6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707D34D1-1B95-4367-8CC0-EC0A68F3037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06725930-7274-478F-972D-E5A0B7E6851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84A60870-AAF8-4CDD-91EE-649EB44CD32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0A796952-29F1-4269-8493-22DD3B297C7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8EA35087-9950-4889-A4F4-025560D2B33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27B68D05-DCFE-4FFF-88DF-0E9DC3782DE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07B1CE3B-CCC0-4581-B117-3E368BD9073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B8CE3FD9-8315-449D-8E42-C2700C2D5BF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DA056564-DE33-411E-8CB0-C83CE14AA89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4A612913-D3F7-4CD9-A9F2-2AB0872985B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057B0F4D-B379-4487-B1CE-13D4EA8B408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3205C751-2E7A-4D97-B91D-E32877239B0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3144B9A3-31C0-42A1-9727-29B85E30967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3DF9ED9E-DFEE-47D1-862C-CB507A4FDFF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80267960-28E6-4080-88DC-59BA7793FFE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FB6BC62E-ED78-4E0B-BFB1-8C32C99B09E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BC8A0CD8-A050-49D4-8414-52BDDBA881F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000EE326-EDF7-4959-A715-5C87FB22983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3658A9E8-749A-4A5F-80A5-8113CAC3820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2C5E4D38-5279-416D-87D1-BB661986AE9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D52ED992-6B95-4ED3-BA1F-1251C0C60DB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D1B8D193-F385-4240-95DA-6E024505974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E00E83F6-5C88-4FEB-BDEA-2A5FD27CAFF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27F2F409-C422-4092-B8E6-98B09E9DB36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3E773787-A3B9-49D8-B3B1-F922D63D460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3B8D24BE-827B-4700-A6C0-9010DA47397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AB27C1DC-BF16-467D-8B5C-863FFC54A46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96E8C127-70DD-436E-BD4F-93D36AB6D05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E1A87258-47D3-4660-B0AF-38200070A7F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C1EFBA62-168D-44E3-93CF-59A20E296F9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EA459FF0-55B2-400B-AD19-0F5F4716568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8A7B2A7A-8419-47F3-8EE8-BDEE6BC71DE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9728D8C3-0EB0-4B7A-A9CC-EAD65FA16DC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A5589893-8326-4C17-BB07-957F9863EA2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8E6B6164-85A6-44E7-86BA-75887AE4A23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E7530166-D878-4E59-9627-AE25C8F5BFF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697F4A13-63CA-4C2A-8201-E785460BA70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3BDF82F6-782F-45C4-8387-4B6EBA1A3DB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22010A29-75EE-40B8-BF10-89952FD38FB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7C58BCF2-A641-41A6-9A18-933E6FDD9FC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38A720BA-322E-4F62-8E4B-CE88D6C685F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79125EF2-A89A-47B2-BB08-1878902C4F9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3298F983-2C9D-44E0-9060-6DE5CF7AE8F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65025F08-896F-499F-B900-580EF794175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BAB3BB9D-8329-416E-9538-A84E7F611D9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5FFBFBB4-EF10-495D-97FC-177B4343EFD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0150E744-CAE1-47F7-83D2-783A6B9A470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5BB3D600-ED45-48F5-B2BE-45E015E2843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933D2EEB-2EDA-4BDF-ACEA-6EA20794F6D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2D8E63CE-1C5E-450E-8765-30B7FD1537B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E8B9269E-51EA-403E-AB42-17E251A2F64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CAE44D89-78E4-4494-9894-D3729F954E5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16869F0D-02FF-4D37-A300-2D31F10B423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F262353E-A7E5-448C-BBE5-FA4DD1672BB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57A47992-A7C0-42DC-93EB-FE56DEEC591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4A8F0A9E-A9EC-4542-9CAF-3B7766BF782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51730B4F-AEED-443E-9A69-4EFC72F27AA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082D0F0D-BDC5-4172-8856-15D67739C0A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992A4D4D-E304-40DD-9BE4-D71EEE58001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7EAA0B7B-0038-4B3F-9C63-084E0CBD594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080A361D-1D94-4790-9DE6-50B557F6A20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1AD8186F-A07B-4F46-9B78-B52E4DFD009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A7C55B50-C011-4A12-A049-60F06194614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FE20B72A-44E5-48E6-A745-9543F124E79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813BE303-ED2A-4DEF-B764-5F1A275072C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7A724744-7CA0-4A8D-A801-DF0F8047D8C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8430F654-4506-4E1E-8F2E-7B08299B630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47A4A958-90A4-4044-B6C3-587D82D5E80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6FF70B36-5ED9-46E9-B228-82A46A05BC1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835D4310-8D1F-4CF5-83ED-C31DA40F61C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E40BD308-E93E-4490-A126-45EE4E75A00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E1320906-6120-4D15-B2B9-B8A553E2DB9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FEB5A77B-A9C2-40BF-991A-F4B1F96F0D3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BF8E0360-80F0-4434-8841-7E48ADFB5EC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89C79538-2FE2-459F-A387-442E1A4F190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5C05CE27-E85A-4C82-A2CD-3EC790E80AF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F0E43E3E-3AC3-4D24-8456-8615F594F19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BA37A9A1-4C05-4AA8-AD53-886A54F6258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FD12EF00-BD98-4D9F-8D59-7958E786DAB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6DC5619E-9E86-405A-AC8D-A42B6B0D985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F514F04F-0E75-440F-9277-E2AFB990999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2E57FCBA-9129-45A1-8BF0-975014054F3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75A8134F-E778-472B-A67B-A271116368F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E5BFA1C7-0E7A-4059-B89F-515C6BE3947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F1A79402-8ED8-4F44-BE97-E035E3F73FE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BE728991-D520-4EDE-917A-99EEF8D7F50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B15467D5-7D4C-42A6-B58D-CCD409EF27B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917463AE-39E6-4160-B939-8ED9EFC5D69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C76FC615-3A62-4800-9E1F-362F8BCBE93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AF20C7F9-A805-443A-BCD6-64AE62210C6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D7A5E045-7575-408E-9B37-A24BBD3E410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F7AA027D-7013-4AA4-98A6-3A6F51B0C8D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109DE68E-C743-463D-8320-87E355FDDF4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1ABCE22A-3405-477B-9396-CB2B20C9B78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90CAB164-4148-4F67-8E88-D35392B16CB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4A028682-8B83-4908-B5DC-0B1CB089379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89CFCFCF-0D28-41C0-AA16-1E521FF8221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031641DD-22F6-4507-AEB4-E3F7816E8F4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D329D71E-3768-4993-A706-E48D647A015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4E483859-749B-491A-A227-9F60C70F77A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72EF2133-5D91-44D9-ABAA-B946B0DE198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356AF5DB-E8BC-454E-8BB3-D5835DE2485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5A3CC824-1169-4252-8EB6-B1244E46C9B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5B464037-C35F-41BC-B4C3-11ADD568972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CCB4D786-F122-48C1-9DB6-C5610AA1259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835B5781-7661-423E-99C4-043787BD039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5B0D47A7-6F5B-4B02-8C07-988AD1110D6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ED54B1CB-133A-41E7-83D1-4863CDF1BCB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F01FE9BF-FDEF-4D62-BDE0-C4B7B8AE965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18D9CBE8-3FCE-48B9-90B8-38C0D46CA73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EF6420CD-0947-430F-8421-9AFD22AE974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6B583A69-14EA-4587-80C8-7148E604706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C42CD15A-7CB8-4085-9E19-46E3094FB35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4BA117F2-9867-41BA-BED5-EB446226B989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8FB88474-65C9-46B6-8971-05DCBDD0BF9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35321A85-F315-440E-9B5E-52CBFFE7481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CD8B4FAE-1550-458D-89FF-1872D70BA81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7ED12413-820A-4D26-8C22-5927498DF88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7DC6F751-A5D0-47E7-9C89-534FF025F73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69EF67A8-4FE7-4C3B-AC52-587C7FF34C3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8CE575F5-98B1-4A97-A5D2-28C4D3642574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27E53338-A60C-4F26-A677-282B8D52061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7FED3520-8289-4629-B91C-46F6F3D9033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90941FAE-4126-43CA-A337-2FEACF27071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5EA11666-5B19-4AFA-8468-0AF3B8B8E41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68DFCD7B-B296-4C10-8E1B-71E61203546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D7867201-AD95-409B-8599-3072F30BF5B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D3FBFBBD-7A8A-43DA-B3EF-B6C5FF2FFC8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677002FF-3394-4841-8EB9-CD5D1A46CC5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A507EC87-B1EA-40B3-80FF-2C7FF67320B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438FB6C8-32D7-4299-A525-A5A6AD5937C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47FAD927-BCED-4840-984C-47CAEDE02857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88684040-FAD1-46A9-A3AC-A1D7A4E7564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D74D9B00-F28E-4E09-9E5A-0AE5B38C31C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B80C51D3-0D22-48A1-B12B-50BE92CE8D1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60B583CE-08AD-49C1-98FC-8404B9D33A58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FE9869FE-EA21-4997-9218-74A4FB700B6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A9FE2A6D-C9C4-4A72-999C-F9B94FDC021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B3D539B8-81BE-457B-BF5D-4E78298137E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4D7D35B1-25E8-4F25-BCD4-9E1598FFF43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A628262C-1DE6-4530-B351-912878BFF33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59E9130F-FDDD-44B9-9546-71184A5FF3B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539058D1-1A36-4BBB-89C1-0D8AED9C65B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0A993409-C98B-40F1-B1E5-C2B7CE43552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33D0DA9B-78C2-478B-96F2-BC86F185187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ECA6B133-9FA6-43B6-A989-0086AA5613C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29F94BF7-B692-4838-93B4-55390FD8099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968DAEE0-BD07-4CCF-92D4-F3C35015256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48B628DC-1055-4871-99C8-51EB515DF2F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F242B930-78E0-45B5-B40F-80C06824146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326A7983-3390-4D06-9C12-E6937245FB9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F4C4DD54-2F64-4AAA-826F-A449C71918C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8661573B-B374-4AA6-8ED6-87A7C66E211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20EA8A10-D458-4FC1-BE19-CE36084BDB8D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8D633E60-AD91-4C1F-BEEC-18F28746A3D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4900D492-226B-48D7-997A-E32921D2983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61ED5249-A287-42E8-951B-EA0E521723E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9D988174-7D70-4D19-BDBC-092E64AC0E2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5941D9CD-D904-4D51-93B0-04FCDC803A6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19B4E631-31E4-4650-9D75-B5AA9E04886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D1DFCEC0-34B4-4517-8C55-D7C7E781C3E5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57D8A331-B934-4063-99AB-441FA15987E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DB329358-6582-4932-BD49-91EDE070477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BF4782ED-DE36-48B4-AE68-1DF988D5725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B0ABB3DB-939D-4972-BD4E-5644205FFBD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1AF85C4B-402D-4447-9A3F-DCB4CA17422C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5410969D-2639-4A4B-AFC9-7B109270E016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CDE9E8AA-4CD2-451F-9156-FF2408CAC2CB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778D5EFE-C6D4-47A8-A197-A16326B9CF6A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C244C90A-9944-4FDA-AB4F-3F658D40D790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B780D515-E340-49CC-80F8-D876B21AAADF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75499408-3A4C-4FE3-8806-65AC89D08D43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6BC2448E-99BD-4E95-B0E8-E24737230CDE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88D5AF89-96F0-49FC-BBF0-6B1DB9842D72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F1D7D95B-C49F-4375-8E60-C2025A92BFD1}"/>
            </a:ext>
          </a:extLst>
        </xdr:cNvPr>
        <xdr:cNvSpPr txBox="1"/>
      </xdr:nvSpPr>
      <xdr:spPr>
        <a:xfrm>
          <a:off x="98869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BFFE6B76-F193-4D63-9088-1CCB8D152C7B}"/>
            </a:ext>
          </a:extLst>
        </xdr:cNvPr>
        <xdr:cNvSpPr txBox="1"/>
      </xdr:nvSpPr>
      <xdr:spPr>
        <a:xfrm>
          <a:off x="128714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B7AA225C-7776-4929-AB5A-837199A52904}"/>
            </a:ext>
          </a:extLst>
        </xdr:cNvPr>
        <xdr:cNvSpPr txBox="1"/>
      </xdr:nvSpPr>
      <xdr:spPr>
        <a:xfrm>
          <a:off x="128714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AD507B59-28C5-4745-97F4-766974047F5A}"/>
            </a:ext>
          </a:extLst>
        </xdr:cNvPr>
        <xdr:cNvSpPr txBox="1"/>
      </xdr:nvSpPr>
      <xdr:spPr>
        <a:xfrm>
          <a:off x="128714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1F8625B9-C66F-4E35-B977-7B2368D4FF6F}"/>
            </a:ext>
          </a:extLst>
        </xdr:cNvPr>
        <xdr:cNvSpPr txBox="1"/>
      </xdr:nvSpPr>
      <xdr:spPr>
        <a:xfrm>
          <a:off x="128714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0078DD85-146F-4312-840F-E94619842BC1}"/>
            </a:ext>
          </a:extLst>
        </xdr:cNvPr>
        <xdr:cNvSpPr txBox="1"/>
      </xdr:nvSpPr>
      <xdr:spPr>
        <a:xfrm>
          <a:off x="128714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4C6746C2-E042-42B6-95BD-86DB7B5C0A72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2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92E42486-DDD8-43E4-A9FB-4BAE7CE72FFA}"/>
            </a:ext>
          </a:extLst>
        </xdr:cNvPr>
        <xdr:cNvSpPr txBox="1"/>
      </xdr:nvSpPr>
      <xdr:spPr>
        <a:xfrm>
          <a:off x="128714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1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CFCCDF5F-9D4B-4F2D-97E6-CEFDF1A48D74}"/>
            </a:ext>
          </a:extLst>
        </xdr:cNvPr>
        <xdr:cNvSpPr txBox="1"/>
      </xdr:nvSpPr>
      <xdr:spPr>
        <a:xfrm>
          <a:off x="128714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3224180A-38FD-4C68-9ACB-8D1570BC98A8}"/>
            </a:ext>
          </a:extLst>
        </xdr:cNvPr>
        <xdr:cNvSpPr txBox="1"/>
      </xdr:nvSpPr>
      <xdr:spPr>
        <a:xfrm>
          <a:off x="128714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8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DADCBDE9-1A88-4B46-9CE6-05FC50864A99}"/>
            </a:ext>
          </a:extLst>
        </xdr:cNvPr>
        <xdr:cNvSpPr txBox="1"/>
      </xdr:nvSpPr>
      <xdr:spPr>
        <a:xfrm>
          <a:off x="128714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2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D9DDC151-7971-4A89-9D46-4A27C6EE3C04}"/>
            </a:ext>
          </a:extLst>
        </xdr:cNvPr>
        <xdr:cNvSpPr txBox="1"/>
      </xdr:nvSpPr>
      <xdr:spPr>
        <a:xfrm>
          <a:off x="128714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4C3D029C-E03D-4E26-8EC2-C41E2F2F02F8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A5649542-9E89-4633-9E00-B127F44F14F1}"/>
            </a:ext>
          </a:extLst>
        </xdr:cNvPr>
        <xdr:cNvSpPr txBox="1"/>
      </xdr:nvSpPr>
      <xdr:spPr>
        <a:xfrm>
          <a:off x="128714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9055280B-CE1B-406F-86A7-41F9B0215CE0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7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48AA8037-0846-48E9-AE42-2DCCC6AFA42C}"/>
            </a:ext>
          </a:extLst>
        </xdr:cNvPr>
        <xdr:cNvSpPr txBox="1"/>
      </xdr:nvSpPr>
      <xdr:spPr>
        <a:xfrm>
          <a:off x="128714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2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E35EC3C7-B12E-4688-AF0E-20960EE62A59}"/>
            </a:ext>
          </a:extLst>
        </xdr:cNvPr>
        <xdr:cNvSpPr txBox="1"/>
      </xdr:nvSpPr>
      <xdr:spPr>
        <a:xfrm>
          <a:off x="128714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2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9E75D9BE-9DE3-4821-B679-BCED839FA80F}"/>
            </a:ext>
          </a:extLst>
        </xdr:cNvPr>
        <xdr:cNvSpPr txBox="1"/>
      </xdr:nvSpPr>
      <xdr:spPr>
        <a:xfrm>
          <a:off x="128714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6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6903AB27-AF8E-473C-B35A-99298328E2AC}"/>
            </a:ext>
          </a:extLst>
        </xdr:cNvPr>
        <xdr:cNvSpPr txBox="1"/>
      </xdr:nvSpPr>
      <xdr:spPr>
        <a:xfrm>
          <a:off x="128714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8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6725D5B2-66CB-484F-8248-F47594B4486D}"/>
            </a:ext>
          </a:extLst>
        </xdr:cNvPr>
        <xdr:cNvSpPr txBox="1"/>
      </xdr:nvSpPr>
      <xdr:spPr>
        <a:xfrm>
          <a:off x="128714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6FF8CE43-E6C0-45BF-A62D-FB6C6BA58B9D}"/>
            </a:ext>
          </a:extLst>
        </xdr:cNvPr>
        <xdr:cNvSpPr txBox="1"/>
      </xdr:nvSpPr>
      <xdr:spPr>
        <a:xfrm>
          <a:off x="128714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92BBABBD-F126-42BE-B434-B42591B2071E}"/>
            </a:ext>
          </a:extLst>
        </xdr:cNvPr>
        <xdr:cNvSpPr txBox="1"/>
      </xdr:nvSpPr>
      <xdr:spPr>
        <a:xfrm>
          <a:off x="128714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B1391125-2CA7-474E-8A98-3610E0871BE3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8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09571F36-B45F-48FF-A814-D18D7043C352}"/>
            </a:ext>
          </a:extLst>
        </xdr:cNvPr>
        <xdr:cNvSpPr txBox="1"/>
      </xdr:nvSpPr>
      <xdr:spPr>
        <a:xfrm>
          <a:off x="128714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8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30CE20D9-F298-4E59-AA8F-C3FFB72CCB11}"/>
            </a:ext>
          </a:extLst>
        </xdr:cNvPr>
        <xdr:cNvSpPr txBox="1"/>
      </xdr:nvSpPr>
      <xdr:spPr>
        <a:xfrm>
          <a:off x="128714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43AAA20E-72D8-4A47-B293-A42D5E6076A5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8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31502B3A-FBF2-4065-9230-F860185ACDEC}"/>
            </a:ext>
          </a:extLst>
        </xdr:cNvPr>
        <xdr:cNvSpPr txBox="1"/>
      </xdr:nvSpPr>
      <xdr:spPr>
        <a:xfrm>
          <a:off x="128714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4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AAF94455-890D-43C1-A8C7-98646B51F060}"/>
            </a:ext>
          </a:extLst>
        </xdr:cNvPr>
        <xdr:cNvSpPr txBox="1"/>
      </xdr:nvSpPr>
      <xdr:spPr>
        <a:xfrm>
          <a:off x="128714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2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5D02BC69-E9C3-454A-B1A2-AE8A450EAD8E}"/>
            </a:ext>
          </a:extLst>
        </xdr:cNvPr>
        <xdr:cNvSpPr txBox="1"/>
      </xdr:nvSpPr>
      <xdr:spPr>
        <a:xfrm>
          <a:off x="128714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DC0B281A-1554-4522-975A-6D9BFB1FF3D5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9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19BD5388-A7B4-432E-AEA5-5F92E3240A0E}"/>
            </a:ext>
          </a:extLst>
        </xdr:cNvPr>
        <xdr:cNvSpPr txBox="1"/>
      </xdr:nvSpPr>
      <xdr:spPr>
        <a:xfrm>
          <a:off x="128714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CF1CAAA1-7005-4427-878D-EBD38657E48C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784583D0-08A1-472C-A4A5-1B70A7A33C63}"/>
            </a:ext>
          </a:extLst>
        </xdr:cNvPr>
        <xdr:cNvSpPr txBox="1"/>
      </xdr:nvSpPr>
      <xdr:spPr>
        <a:xfrm>
          <a:off x="128714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1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B8B58C74-2D8D-46C4-9561-0B607CF435BB}"/>
            </a:ext>
          </a:extLst>
        </xdr:cNvPr>
        <xdr:cNvSpPr txBox="1"/>
      </xdr:nvSpPr>
      <xdr:spPr>
        <a:xfrm>
          <a:off x="128714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3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63BBD1FD-70BE-476B-9E79-99D4DC7E5AFA}"/>
            </a:ext>
          </a:extLst>
        </xdr:cNvPr>
        <xdr:cNvSpPr txBox="1"/>
      </xdr:nvSpPr>
      <xdr:spPr>
        <a:xfrm>
          <a:off x="128714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79694143-B207-4A1C-8E5C-4D45B243067D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8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1FB720BC-B49E-4F4A-8912-EA18547AED38}"/>
            </a:ext>
          </a:extLst>
        </xdr:cNvPr>
        <xdr:cNvSpPr txBox="1"/>
      </xdr:nvSpPr>
      <xdr:spPr>
        <a:xfrm>
          <a:off x="128714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CFB4E4EB-08EE-4D35-9AA8-786242048CD1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8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BBE54460-2775-4A80-AE17-F181DC93A179}"/>
            </a:ext>
          </a:extLst>
        </xdr:cNvPr>
        <xdr:cNvSpPr txBox="1"/>
      </xdr:nvSpPr>
      <xdr:spPr>
        <a:xfrm>
          <a:off x="128714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4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95617560-F84D-4571-AEC0-7875546027CA}"/>
            </a:ext>
          </a:extLst>
        </xdr:cNvPr>
        <xdr:cNvSpPr txBox="1"/>
      </xdr:nvSpPr>
      <xdr:spPr>
        <a:xfrm>
          <a:off x="128714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2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72CB3B16-FB93-4897-B5A8-19671F16CD13}"/>
            </a:ext>
          </a:extLst>
        </xdr:cNvPr>
        <xdr:cNvSpPr txBox="1"/>
      </xdr:nvSpPr>
      <xdr:spPr>
        <a:xfrm>
          <a:off x="128714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19A82936-5966-41C1-88E8-1728F693D39F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9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A8D38E86-3CE8-4EAD-A0C3-F57B303856C4}"/>
            </a:ext>
          </a:extLst>
        </xdr:cNvPr>
        <xdr:cNvSpPr txBox="1"/>
      </xdr:nvSpPr>
      <xdr:spPr>
        <a:xfrm>
          <a:off x="128714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EE8FD8DE-CCB1-45AB-B15D-81E81F9F3F25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2D0D4B72-8601-435B-AA1D-726B028091AC}"/>
            </a:ext>
          </a:extLst>
        </xdr:cNvPr>
        <xdr:cNvSpPr txBox="1"/>
      </xdr:nvSpPr>
      <xdr:spPr>
        <a:xfrm>
          <a:off x="128714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1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8BC97189-7EB9-437B-884F-C0830BA06A1A}"/>
            </a:ext>
          </a:extLst>
        </xdr:cNvPr>
        <xdr:cNvSpPr txBox="1"/>
      </xdr:nvSpPr>
      <xdr:spPr>
        <a:xfrm>
          <a:off x="128714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3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0BA45E56-FD41-4EAF-BEC2-0016BD32E259}"/>
            </a:ext>
          </a:extLst>
        </xdr:cNvPr>
        <xdr:cNvSpPr txBox="1"/>
      </xdr:nvSpPr>
      <xdr:spPr>
        <a:xfrm>
          <a:off x="128714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F4D91D6D-C408-42D9-815B-CF2A5A23F48F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9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0CC336D8-B078-47C4-BFF3-0E7F301B4993}"/>
            </a:ext>
          </a:extLst>
        </xdr:cNvPr>
        <xdr:cNvSpPr txBox="1"/>
      </xdr:nvSpPr>
      <xdr:spPr>
        <a:xfrm>
          <a:off x="128714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5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C9171889-7BF5-4AF0-AF47-5E772ACB2287}"/>
            </a:ext>
          </a:extLst>
        </xdr:cNvPr>
        <xdr:cNvSpPr txBox="1"/>
      </xdr:nvSpPr>
      <xdr:spPr>
        <a:xfrm>
          <a:off x="128714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0B705416-1E94-4087-9C99-3F725A8561FD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6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6EE902D3-34B0-407E-9BE1-4670E959D7E9}"/>
            </a:ext>
          </a:extLst>
        </xdr:cNvPr>
        <xdr:cNvSpPr txBox="1"/>
      </xdr:nvSpPr>
      <xdr:spPr>
        <a:xfrm>
          <a:off x="128714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5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94712FAD-80CE-43CB-9CB5-8E0B8FB38A80}"/>
            </a:ext>
          </a:extLst>
        </xdr:cNvPr>
        <xdr:cNvSpPr txBox="1"/>
      </xdr:nvSpPr>
      <xdr:spPr>
        <a:xfrm>
          <a:off x="128714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7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666F4263-7426-4E32-978E-888A7D4C9FB2}"/>
            </a:ext>
          </a:extLst>
        </xdr:cNvPr>
        <xdr:cNvSpPr txBox="1"/>
      </xdr:nvSpPr>
      <xdr:spPr>
        <a:xfrm>
          <a:off x="128714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4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75016977-DBE8-4A0D-B835-9AB4C3A25784}"/>
            </a:ext>
          </a:extLst>
        </xdr:cNvPr>
        <xdr:cNvSpPr txBox="1"/>
      </xdr:nvSpPr>
      <xdr:spPr>
        <a:xfrm>
          <a:off x="128714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AAA7C307-F456-4270-9935-A22B6E7F5273}"/>
            </a:ext>
          </a:extLst>
        </xdr:cNvPr>
        <xdr:cNvSpPr txBox="1"/>
      </xdr:nvSpPr>
      <xdr:spPr>
        <a:xfrm>
          <a:off x="128714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8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68B924BF-FEE2-4215-998C-65C5EE69101B}"/>
            </a:ext>
          </a:extLst>
        </xdr:cNvPr>
        <xdr:cNvSpPr txBox="1"/>
      </xdr:nvSpPr>
      <xdr:spPr>
        <a:xfrm>
          <a:off x="128714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B61CF6E6-F3B9-4FE7-985E-0873CFEDC432}"/>
            </a:ext>
          </a:extLst>
        </xdr:cNvPr>
        <xdr:cNvSpPr txBox="1"/>
      </xdr:nvSpPr>
      <xdr:spPr>
        <a:xfrm>
          <a:off x="128714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4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D888FC42-0303-4FA1-9A05-D6970863A96B}"/>
            </a:ext>
          </a:extLst>
        </xdr:cNvPr>
        <xdr:cNvSpPr txBox="1"/>
      </xdr:nvSpPr>
      <xdr:spPr>
        <a:xfrm>
          <a:off x="128714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1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63FEF48E-B8BC-4946-B450-3AEB42BC13D7}"/>
            </a:ext>
          </a:extLst>
        </xdr:cNvPr>
        <xdr:cNvSpPr txBox="1"/>
      </xdr:nvSpPr>
      <xdr:spPr>
        <a:xfrm>
          <a:off x="128714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5F81A9C6-D073-471F-A8AE-3BF0B7841986}"/>
            </a:ext>
          </a:extLst>
        </xdr:cNvPr>
        <xdr:cNvSpPr txBox="1"/>
      </xdr:nvSpPr>
      <xdr:spPr>
        <a:xfrm>
          <a:off x="128714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D435BC9F-7181-4523-8794-1C4048A28B0D}"/>
            </a:ext>
          </a:extLst>
        </xdr:cNvPr>
        <xdr:cNvSpPr txBox="1"/>
      </xdr:nvSpPr>
      <xdr:spPr>
        <a:xfrm>
          <a:off x="128714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E2399570-8A56-4D9F-BF5E-9BBA5D65EFBA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A21D9771-07BE-433B-A839-B74A261995DF}"/>
            </a:ext>
          </a:extLst>
        </xdr:cNvPr>
        <xdr:cNvSpPr txBox="1"/>
      </xdr:nvSpPr>
      <xdr:spPr>
        <a:xfrm>
          <a:off x="128714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806B3761-5912-4BF7-87F6-56A655755AAD}"/>
            </a:ext>
          </a:extLst>
        </xdr:cNvPr>
        <xdr:cNvSpPr txBox="1"/>
      </xdr:nvSpPr>
      <xdr:spPr>
        <a:xfrm>
          <a:off x="128714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FF0F6D81-F7FD-4B64-A185-9497E0EDD5C5}"/>
            </a:ext>
          </a:extLst>
        </xdr:cNvPr>
        <xdr:cNvSpPr txBox="1"/>
      </xdr:nvSpPr>
      <xdr:spPr>
        <a:xfrm>
          <a:off x="128714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44766900-C56E-4770-A27D-DD7BCA73E684}"/>
            </a:ext>
          </a:extLst>
        </xdr:cNvPr>
        <xdr:cNvSpPr txBox="1"/>
      </xdr:nvSpPr>
      <xdr:spPr>
        <a:xfrm>
          <a:off x="128714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508A3FBF-DCCE-46B2-BE87-ACE4E87E84C2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7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3EB3D128-E2FC-4345-96C1-BCA2119BB65A}"/>
            </a:ext>
          </a:extLst>
        </xdr:cNvPr>
        <xdr:cNvSpPr txBox="1"/>
      </xdr:nvSpPr>
      <xdr:spPr>
        <a:xfrm>
          <a:off x="128714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C339A926-2297-4EED-810D-9F667F42263D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01D164A8-25E4-4C59-BEB0-BC1EC257E649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853E5687-EB06-4711-8211-23488F6F44C8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19952EE5-671B-4C94-B160-FF3B6E6F001F}"/>
            </a:ext>
          </a:extLst>
        </xdr:cNvPr>
        <xdr:cNvSpPr txBox="1"/>
      </xdr:nvSpPr>
      <xdr:spPr>
        <a:xfrm>
          <a:off x="128714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E3F61CEF-CC3E-44EB-9A20-24DE0653EBC6}"/>
            </a:ext>
          </a:extLst>
        </xdr:cNvPr>
        <xdr:cNvSpPr txBox="1"/>
      </xdr:nvSpPr>
      <xdr:spPr>
        <a:xfrm>
          <a:off x="128714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6A9CFF7D-8EC9-4805-88D3-75D92326C913}"/>
            </a:ext>
          </a:extLst>
        </xdr:cNvPr>
        <xdr:cNvSpPr txBox="1"/>
      </xdr:nvSpPr>
      <xdr:spPr>
        <a:xfrm>
          <a:off x="128714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20596C5A-470B-4B09-BD35-B5B06FD1D097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F314A69F-ECC8-49CE-A41B-577145EEF66C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8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409D7393-4E12-4FFB-942E-B19B0F8E16CE}"/>
            </a:ext>
          </a:extLst>
        </xdr:cNvPr>
        <xdr:cNvSpPr txBox="1"/>
      </xdr:nvSpPr>
      <xdr:spPr>
        <a:xfrm>
          <a:off x="128714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89778F7B-BBFF-40C3-82D8-ECF949A1055C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E76F5044-B20E-4828-BA98-CAF053F4435B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D1070EC7-8CCC-4A94-97F0-2451629B8C1B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A9B34734-3478-43A9-B329-B9609F1400DD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9F93B4AE-D43A-4FA0-8969-121A971E1AE1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40CD6529-0049-4BAA-A701-6EC665845108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6B3F8EDB-FE23-4568-8287-4268BC7E7865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422A1CA5-40DB-4018-B46D-9A7DAF6587BC}"/>
            </a:ext>
          </a:extLst>
        </xdr:cNvPr>
        <xdr:cNvSpPr txBox="1"/>
      </xdr:nvSpPr>
      <xdr:spPr>
        <a:xfrm>
          <a:off x="128714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DC8D1FF7-543F-4DC1-B19B-A04CB6F65FBD}"/>
            </a:ext>
          </a:extLst>
        </xdr:cNvPr>
        <xdr:cNvSpPr txBox="1"/>
      </xdr:nvSpPr>
      <xdr:spPr>
        <a:xfrm>
          <a:off x="128714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A03ADDDC-879E-41E7-AEE1-12BD60E9EAE0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7F334A26-BADC-4CE2-8430-BFC3C47F3A75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2E51CCDC-8DF2-450F-94C9-F3C896051A1E}"/>
            </a:ext>
          </a:extLst>
        </xdr:cNvPr>
        <xdr:cNvSpPr txBox="1"/>
      </xdr:nvSpPr>
      <xdr:spPr>
        <a:xfrm>
          <a:off x="128714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3567EA20-86A4-4AC6-A743-86377F2EAAC1}"/>
            </a:ext>
          </a:extLst>
        </xdr:cNvPr>
        <xdr:cNvSpPr txBox="1"/>
      </xdr:nvSpPr>
      <xdr:spPr>
        <a:xfrm>
          <a:off x="128714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E2934328-CC6D-4207-BBC1-2589FB7F1563}"/>
            </a:ext>
          </a:extLst>
        </xdr:cNvPr>
        <xdr:cNvSpPr txBox="1"/>
      </xdr:nvSpPr>
      <xdr:spPr>
        <a:xfrm>
          <a:off x="128714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3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0C4ED8DE-DEEE-4A94-9E11-F9C4B3AA956F}"/>
            </a:ext>
          </a:extLst>
        </xdr:cNvPr>
        <xdr:cNvSpPr txBox="1"/>
      </xdr:nvSpPr>
      <xdr:spPr>
        <a:xfrm>
          <a:off x="128714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ECF50056-478B-4755-B4AA-E809794074B5}"/>
            </a:ext>
          </a:extLst>
        </xdr:cNvPr>
        <xdr:cNvSpPr txBox="1"/>
      </xdr:nvSpPr>
      <xdr:spPr>
        <a:xfrm>
          <a:off x="128714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5A98ED34-3F16-44D5-B9FB-4E0295A1BA77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C0198937-2A14-44E7-A132-F3BD9FA51E79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0C47FBEB-4F34-4ABA-BED0-EFE75E21C3BC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2E2CBE9C-B094-4162-A0E8-CF2AA6867A21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96660D76-BF44-4639-85C0-7CDEA8D01381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686B9BB6-3A3E-4405-B13F-D2551AD1FFB0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7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56F13560-5C03-4662-8198-1FBFE110A31D}"/>
            </a:ext>
          </a:extLst>
        </xdr:cNvPr>
        <xdr:cNvSpPr txBox="1"/>
      </xdr:nvSpPr>
      <xdr:spPr>
        <a:xfrm>
          <a:off x="128714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37C78E2B-8934-4CAC-91EA-617AD09EE60B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9EB94216-DDE5-4118-BE73-E26FDF1C0696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8737AD0D-B935-4760-93D0-534E87831ED1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DF70B41D-8024-4E2B-83E5-980E43A1CD97}"/>
            </a:ext>
          </a:extLst>
        </xdr:cNvPr>
        <xdr:cNvSpPr txBox="1"/>
      </xdr:nvSpPr>
      <xdr:spPr>
        <a:xfrm>
          <a:off x="128714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BAE11090-0E79-4B57-9498-FD7710602403}"/>
            </a:ext>
          </a:extLst>
        </xdr:cNvPr>
        <xdr:cNvSpPr txBox="1"/>
      </xdr:nvSpPr>
      <xdr:spPr>
        <a:xfrm>
          <a:off x="128714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20BB26FB-F88B-44D5-BB63-820A248AC81F}"/>
            </a:ext>
          </a:extLst>
        </xdr:cNvPr>
        <xdr:cNvSpPr txBox="1"/>
      </xdr:nvSpPr>
      <xdr:spPr>
        <a:xfrm>
          <a:off x="128714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76D9C2A4-E4F1-4309-B460-76BE2B29AFD5}"/>
            </a:ext>
          </a:extLst>
        </xdr:cNvPr>
        <xdr:cNvSpPr txBox="1"/>
      </xdr:nvSpPr>
      <xdr:spPr>
        <a:xfrm>
          <a:off x="128714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72926DB3-DC9E-47FB-8004-7DDC45FAEBF4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8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2B37A821-DD73-40C8-8B09-4F155C17A071}"/>
            </a:ext>
          </a:extLst>
        </xdr:cNvPr>
        <xdr:cNvSpPr txBox="1"/>
      </xdr:nvSpPr>
      <xdr:spPr>
        <a:xfrm>
          <a:off x="128714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5ADA4DAF-6B59-4193-98FC-D0CBC2493486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1CFE8CDD-001A-4B52-9252-81C7AC90F918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46865940-A684-4326-8BFA-331EED4C952F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34F51B4C-DD44-4AA4-8670-C933197907D1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167BEAEA-25F6-4FB6-9F8F-88A220571740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406A1661-6FAD-4F38-8026-33BF9BFC617C}"/>
            </a:ext>
          </a:extLst>
        </xdr:cNvPr>
        <xdr:cNvSpPr txBox="1"/>
      </xdr:nvSpPr>
      <xdr:spPr>
        <a:xfrm>
          <a:off x="128714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7A07A027-5498-4960-BBE4-6016BE9F6D57}"/>
            </a:ext>
          </a:extLst>
        </xdr:cNvPr>
        <xdr:cNvSpPr txBox="1"/>
      </xdr:nvSpPr>
      <xdr:spPr>
        <a:xfrm>
          <a:off x="128714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7BE51F39-1DBC-4C7B-A32A-B8BBB7B8B4E1}"/>
            </a:ext>
          </a:extLst>
        </xdr:cNvPr>
        <xdr:cNvSpPr txBox="1"/>
      </xdr:nvSpPr>
      <xdr:spPr>
        <a:xfrm>
          <a:off x="128714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E9EA78DE-2A20-4226-828B-1070926D22A9}"/>
            </a:ext>
          </a:extLst>
        </xdr:cNvPr>
        <xdr:cNvSpPr txBox="1"/>
      </xdr:nvSpPr>
      <xdr:spPr>
        <a:xfrm>
          <a:off x="128714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1D9FCD85-D2A3-44BB-A355-866B2D8F4505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C527E86A-567D-4FF6-B3AD-A2A0774ABA41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189656D3-8916-4927-92D2-9E410071C395}"/>
            </a:ext>
          </a:extLst>
        </xdr:cNvPr>
        <xdr:cNvSpPr txBox="1"/>
      </xdr:nvSpPr>
      <xdr:spPr>
        <a:xfrm>
          <a:off x="128714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3A83726E-F946-4DF3-BF2C-5697F807A6AE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A92A2EE3-FCC9-4138-B0AA-63FAB791FB89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5051B616-BD84-4C3D-8DA8-2BF70C3457AE}"/>
            </a:ext>
          </a:extLst>
        </xdr:cNvPr>
        <xdr:cNvSpPr txBox="1"/>
      </xdr:nvSpPr>
      <xdr:spPr>
        <a:xfrm>
          <a:off x="128714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9817F916-584B-4FFA-BA6D-BE80A8DD668D}"/>
            </a:ext>
          </a:extLst>
        </xdr:cNvPr>
        <xdr:cNvSpPr txBox="1"/>
      </xdr:nvSpPr>
      <xdr:spPr>
        <a:xfrm>
          <a:off x="128714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84B802AD-BD84-4129-A065-32B25E437ED5}"/>
            </a:ext>
          </a:extLst>
        </xdr:cNvPr>
        <xdr:cNvSpPr txBox="1"/>
      </xdr:nvSpPr>
      <xdr:spPr>
        <a:xfrm>
          <a:off x="128714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0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E23A6D65-2FA8-41AA-A672-DB940739C35B}"/>
            </a:ext>
          </a:extLst>
        </xdr:cNvPr>
        <xdr:cNvSpPr txBox="1"/>
      </xdr:nvSpPr>
      <xdr:spPr>
        <a:xfrm>
          <a:off x="128714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E12520CF-8315-475A-AAF8-74F9A7FD1B9F}"/>
            </a:ext>
          </a:extLst>
        </xdr:cNvPr>
        <xdr:cNvSpPr txBox="1"/>
      </xdr:nvSpPr>
      <xdr:spPr>
        <a:xfrm>
          <a:off x="128714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8AC41255-DA03-4AC1-BC4F-0559DA923F29}"/>
            </a:ext>
          </a:extLst>
        </xdr:cNvPr>
        <xdr:cNvSpPr txBox="1"/>
      </xdr:nvSpPr>
      <xdr:spPr>
        <a:xfrm>
          <a:off x="128714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B2A1B072-281E-40D6-9ABC-BA3D56A5ADFD}"/>
            </a:ext>
          </a:extLst>
        </xdr:cNvPr>
        <xdr:cNvSpPr txBox="1"/>
      </xdr:nvSpPr>
      <xdr:spPr>
        <a:xfrm>
          <a:off x="128714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42092874-7F5A-4109-B494-867867322C65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CF07A8EC-1B8E-4544-8F6B-FD9B48868953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169DF2BD-D43A-4226-B4D6-CD69995A5706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36B9465F-52CC-4FEC-8940-70B38DFA869C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BE8D56E8-0EF4-4595-A6C5-83C96A1865CF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E3B39B80-3B71-406B-BFE2-7B364420CFE3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A2D60CC2-1D84-41C7-AB2B-E3120B167087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CFC9BFCA-6F86-4DD8-83ED-6B2D1ACE5863}"/>
            </a:ext>
          </a:extLst>
        </xdr:cNvPr>
        <xdr:cNvSpPr txBox="1"/>
      </xdr:nvSpPr>
      <xdr:spPr>
        <a:xfrm>
          <a:off x="1287145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D09E455E-435A-40B2-9112-DEB50EBA096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E814107D-7BA9-406E-A5C1-4396D4126DA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5D54E2F8-36DB-499D-A001-FB601F5429E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50C291B9-7AC0-43DD-A6C6-BBC47EDD9F8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5A068603-B8A4-4D0E-BCF6-4A0AF0DF9E9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15A1504C-7509-44D5-9536-95E9BAA0128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FAAA34CF-B271-4338-9C91-BA16DFC81E4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DA2FBE90-C64B-428B-890A-01FABF3ABE8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027DA43E-AA8E-461C-8542-47F071983C6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EAAAB1EA-113E-47AB-9DD2-77232580C0DD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490C5374-59BB-45CA-9911-BBFCB4643C8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52693B2F-3D05-4BD6-B060-74357C6F9DA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CA2EEB58-3962-4836-8A3D-64FC0014556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4815B2DF-760C-49BF-945F-85F82AFB236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E633D652-CDFA-4A83-A012-7BA9811D800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44D06011-AB56-4161-9B78-5D1150738DC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8DAD3195-72C2-4E11-9808-543F41B197F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8F1CB40C-C909-44B6-B6E9-76914B39F16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9A93F8C6-0229-4FC6-9DA7-C8868081FCC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6F6D1DE5-A14B-40EB-9430-39FBF7CD3FE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52F19B3C-6D0D-42BC-B76B-0D2234EA013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B2D316EF-05DC-447D-ADBD-BB96C7AFC67A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517D8B5C-869A-48DB-81ED-EC4663BB217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1797208A-E4AD-41D3-A997-4F0B36D7DB0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E328A475-9A3B-4CB2-B844-6F842D22FAD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6F44B91C-43FF-482D-95E0-8BD1587525D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6CC88562-A6BF-4AA9-9D35-591471C3E6E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EB9377DF-D8DB-498A-8D8A-660B7F5907B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F7637A6F-AE18-4124-A898-383EAC8B5BA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337875FC-19E7-43A9-926A-48C088A3383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6AC3618F-21BB-4C6B-B5BB-A09141E7DF8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E16D2414-2665-452C-8726-EFAF7F1ED56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3135491F-6555-45CB-B4BE-57BB07C2C7D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EF6A6F01-8EFB-4A70-AEF2-58304B47DD3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C21E2D4F-D536-4B2A-BDD5-0C702ABDD45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360CD103-76B7-47B3-B7A7-095421EC8B03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46271560-2BB8-4A39-8F7A-E11482392523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D0A81DF0-B838-4693-9623-4225DF984C4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0CA66CB8-6FC8-4D4F-AD8F-7AA3DD1C63F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62A6890B-325C-4C2A-AD29-7B03F2F9A01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DF043242-F17F-4208-AB41-D8179E0C0CC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0CA89A30-3921-4278-A3F6-ECAA82BD3E5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8CF09880-736C-499C-B862-50F9A3D2C43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CB205C81-D427-4BD8-A5FF-278C565B5C8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5DF76626-22C5-42B6-9941-200D3CC1832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C2788058-1056-4395-B28C-112810F9DF64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5EF72790-AB1C-420C-B001-6A626AA963D8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40A94E08-2502-485D-8747-6AA6381B372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70D1DEF4-6318-4663-9660-1937D87513E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F4DF5ED4-5532-4FB4-95FB-75FAF497B5B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5BABDF81-D309-4064-A323-5B3EE6A43D0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4C61DD51-15C7-4859-B8F6-2ECCF33B187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76424E4C-DC03-40E3-A8C0-7004701CCC95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3D4003A9-87D2-455D-8394-CC41EE7F105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D3D7C0ED-4AE1-474E-99CC-85EED62D13E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68281425-ED1C-4648-9E56-5B952112AB5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6B511BE3-5BA0-4BBE-A241-AA25C07D9ED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D311C1FB-DA7C-48C8-A72D-0FBC6312DFF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656435B3-7FAE-4645-A56F-99B21C700E70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0F290E78-4D72-4219-93C0-1FAF3B266DE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9C88E4B9-AA0D-404C-85A9-8EECD4B9D11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40769D45-FC18-4332-AECE-3405CBB1BA7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D55DC9D5-68EC-4553-86B0-C542A134117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DF5187D4-CBFE-4F01-A817-B9A07DD40A6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32FB9D0A-EA92-45B1-91EE-8DCBBAE0FAA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0C3657CE-A1F0-4530-9D5E-1D36E0EDA022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0BA766CD-9C54-4928-B4FB-918402B87A29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8AC79CF2-A0D3-47EB-85A1-2D30B1C733F6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2076D20B-928F-4FEF-936D-F7192804AA1C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5E235C4D-3564-451D-A552-653193DEEEE6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91DB5E53-FBC7-4466-98E7-B30409A4D9BE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D0C18483-14FF-45D2-85C6-04C4E4E8828D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5B46F8A9-A0E2-47D2-BB3F-6C2D46A3A4F1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C14B4FA1-BCA2-4FF6-B357-91563512BC4B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5959189E-5EE8-40DF-A8DF-A6D5D8AA5E33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BD1643E8-99AA-49BF-A221-BCAE6ADE12BA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4487B954-175D-4A51-8B0F-187A1A01011A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D9964C8B-7D4C-4187-B7EA-9F8771E5C23B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1E7FBEFA-8F3C-41F1-9186-627DB6F8F627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0BC78C70-9891-4138-8544-CC23F7CB7C81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C6EB1FA0-3E2F-4FBA-975C-26FC52E39E9E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86D66813-5A7C-432F-91D5-30134357275D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AFE09A26-DFCE-434E-8CC2-8761F6769B27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D8C8FD13-6DF5-44D6-ABAE-D35BC18DBF6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D267A7C6-1451-4BD8-A5A2-6909AA3F487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43A5832C-24C2-4F89-B405-757737FE5FD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0E67D55B-2AA8-45BC-86AB-4030533005A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4BC79A5F-485D-4AF2-A33B-EBA9DD1A85D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4C210900-607E-466C-8EAA-AF6A07A877E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5DF52D63-86D2-4153-AF63-C08E2F1198C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43A3F9AE-76A1-4BCE-9ED4-D90042EAA224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1150C7B6-6094-4C5A-B32D-67361A5E1F2F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7E0855F7-A8BB-4202-891F-6D41BBF37299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ED0FF135-5833-4821-8539-037C1ED219F5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6018072D-AA98-4D20-9EBE-6B2B31965695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D6639C8C-2A3A-42F3-883B-49218670E66F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E061AF3F-2E6E-4990-A7EB-A4BA84F4575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16F21D6E-BDCB-46A4-A150-258B88F81E9D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5563C011-9191-4B38-A85F-20461B8FCB9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99CFCA0B-ACC5-4900-B287-CD1A7AD2400F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F6D7EFD0-6C10-4CCB-9F88-B189C50ABA69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BC6301F8-220A-4550-A744-161DD1DC0D88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5A7E2D36-96DF-4A9F-B022-279DBCE2A62F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674C55CC-D1F9-47D8-A1A8-F00E16E861BD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E04CA9FD-A738-43F0-9B42-F2CA565717C9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DF31D9C5-8640-454D-B93C-3CEF9023C75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505FFB81-80A7-46C4-8509-31156DDCB8C0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A1B41C3B-9F6B-4D08-8E7D-CD26FD0C13CF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607050CC-F661-40D0-A392-665F82811630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07912DE7-1046-4035-9BEE-276E091890A7}"/>
            </a:ext>
          </a:extLst>
        </xdr:cNvPr>
        <xdr:cNvSpPr txBox="1"/>
      </xdr:nvSpPr>
      <xdr:spPr>
        <a:xfrm>
          <a:off x="9886950" y="526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FA73CB1E-C450-443B-9EE6-9F8F51D2478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86AA20A9-23EB-4C02-8829-63B302A0346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73BD9945-959E-4C6D-B256-DF9C3C39C0F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ECD5CED8-5E1F-46EE-B1DF-2EF5DD3B7BB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2F1F5748-5B1B-4A05-B066-1B4EA93CFFA7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38A5AE75-5BFB-4CA5-9AD1-9FF04312CCB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EABD4D40-84B6-46E8-B53C-E064FDB0789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5FBA6447-337D-460A-A57C-0C58ABAB9BA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BF5F0699-54D8-4850-B5FE-40FE10495D4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CFBCCEAC-A562-41F1-8134-DBD64DF8E9A4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E691DD2B-F199-4144-861E-F83E66A2C03E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BB10262B-D77C-4EC8-89B4-46F52994738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3768373C-ABC1-41BC-9E34-4371976D274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8C7AE671-19B1-4899-8F7B-7C1739AE09A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85D2925C-5559-4FDA-8BC8-A364675C5A24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C127DC88-0F7A-40E0-AB63-AA347B46AE8A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49DF05C5-2639-48F2-8921-4F0F93C0AC5C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B044BA77-DC68-481B-8538-6BD634782BF5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9AE01A37-08E6-49C0-96A5-2D1DA64315A8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9EA5327C-45DD-458F-AE0F-9ED708DD4DD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8C58E1C1-189D-431A-8DA5-1C3B655C88EA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2F8BDE7F-CE91-48E3-8C59-2742C6B5D481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06BDE940-4EC7-40E6-8072-96C53E460574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32410AA8-D39B-4E75-AE29-1BF05FF116C0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2BF10AAC-306E-4D1A-9BEA-409A68FEAC85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050E3D5C-C92A-4237-A4B2-39D65828AC41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F75414C2-115E-4493-9ED6-1AD16E54A0D7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56639DCB-EFAC-43AB-B502-F93555A48FA7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DD6BF269-899F-44F0-931B-92CC276F158B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0C1FB67C-794A-43F3-9BC2-310E2DCFE6C8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F3CD50DA-F717-4C27-9326-DEE228CDEEC7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BF596F75-9455-4526-B2D2-A585277376D8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947A3053-2775-4FCC-A1E3-3C1446D3B5F1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2A91606A-11F6-46BD-A98D-C92BA9565BA3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F555667B-3485-4AB1-8D79-A739EA7E82D9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7D4F1B72-700E-4395-96E3-BE8D7ED10838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BAA9BECD-40BD-4AE7-948C-14988AF213F5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33FB8DF2-30D2-4373-AA22-AC969D8313F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6C573C99-41B2-4CAC-B7B7-AFC6F313D652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B3B544C5-22A6-4D4A-AEAE-CDFDAFB90B24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746E7114-0B36-42A4-A6A1-FDAC4ECB057A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5DFCD264-6419-4373-9F5C-B9F15C5555D9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8F152834-B9BB-491A-8BB5-8374EDA4C0D6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8CAC286C-263B-45AB-BB19-5965E252AC4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D1F5C163-16C1-47FA-ACD2-543A6406A651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3A8ECE17-8603-4837-BB73-094261550F8E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6303B91C-399E-4103-B66F-11121EB5296E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1F3C0FAD-9ED8-439A-BDC0-711106A16985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E1B0F566-7CC1-439A-9718-DD782FDA5B0D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54E75121-D533-4D57-902E-C2C28BE9EE42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3077558D-7E73-49B7-82EB-AE9E5E75F5B0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CFBB7EA4-434B-4E4A-BE54-91D80B9EAC0A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B220C64B-31F6-4A59-AA92-B83D1F38DA3F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5918DF2E-72DA-4EC5-B564-0F119B430AAA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0182C479-D7CD-4D13-82E0-B178C4EDB42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3D5AB75C-8C82-4702-A310-D908B5EFE6A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6A95494A-F26D-426F-B6F8-EDCA46504D27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69FE8E8A-33AF-47C9-A8FE-1A44FF77AA6A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D6F82899-45A2-4008-A134-6F15500FA209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071E3966-CC4B-4AB9-BB67-9006291532CA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D31C8B9D-DBF6-4915-9634-FA3D1D506313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B759B068-955C-4B82-9131-5C0E10C8B657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1E17BFA0-ECD6-4484-BA31-E84ECA2895FD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C3F719FB-2FF0-41B9-9CB9-EFA46574ECE1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8716AB89-4946-4258-AF86-275CA4C6F878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DBCD05EC-E94E-4F63-B458-7ACB5EA50E69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35A1777C-9D11-4728-8FBB-407407646EC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84671899-2E26-4469-8D3D-AA8211C2BE74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4866030D-5DB4-46AD-B69D-59A01F8B66A4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706C7B30-90D5-4B56-96B6-53C254D0697C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0CD951C0-93CE-4CB4-9D3B-DF127016724A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F5CE6FBF-552E-41C1-8193-58882C59673C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DF662D31-E6BE-480A-A89B-ECCE0D810A9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9C26BC4D-3997-423D-95BB-93ED66397330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2960B9D5-27BE-492F-9D4C-2CDB6C52F4A9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C2A82914-D8BE-4B65-A264-6BDBDD54B825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0FFC4ED6-3D84-44D4-9441-70353AE38EC7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8583B06B-E34E-4A89-A2BF-EF101361AC75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78F86FBF-6A7A-4855-B60D-06D53636EB6C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AD553D3E-DCEB-485C-AC44-C7CE54FD7686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D5102A22-D326-423C-A18A-4C1A01FDEEBD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F0880506-12CE-44DB-8AA1-C289DDEFEED4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3B4098EA-7AD3-4B73-9738-776FA5BB041F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6257A766-94E2-4F06-93B9-803DB2D83492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ADE24D94-D9FA-42BF-A431-31191DF1A077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4A50CE98-0565-4B19-9155-82472B17D9C1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996F6AD5-BFF9-4B0D-87F9-EE85C6FFE92F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2E8AB5D6-F49A-491A-9B56-9F582C7D21E6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C64F1C5E-C45E-4ACB-8C33-ACEF2DFC5CBC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006A91CD-F943-48CC-A05D-695174674BF4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C88D4DAE-B876-4577-97EB-A57DAD8DB5FA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B9538F31-252D-42EA-BD05-B73ED6B3F76F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CF001AF1-8593-4A26-89DF-3AC236BFE778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A0AD04CC-4AAC-4BDB-B3D6-D8327AFE2C4F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8206C9E4-5042-4499-9D59-FB87FDCF1003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57764947-20B2-4FDF-A778-8DA197891248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0B520A72-3124-4719-BDAF-049B9D139DC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A944EF18-EBAF-47F2-9EA9-493F067E0101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A96B3A18-1564-47A7-8ABC-2ED0F97D0114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962BC633-7C40-4B65-B197-84BAEDBCE32D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B18F65C8-B707-4327-B1A1-54D920174758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1CC5C1BB-E80B-414C-B6D2-FFEA585454B2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5ADB5623-13AA-478F-A515-F0B38889FAE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5EDEEAA3-308F-4F9E-9E75-6801D4B636A7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F7DF2085-F04B-4871-BEC9-AEC720F579EE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6E6B9B98-13D0-49A0-BA05-09D8EA43C865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87904B2F-EE3C-4F8F-8DEC-D7C10D3198A6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770B1FFA-1F88-440A-8E36-5C4B917867B9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A4F12C9B-6D3D-45DD-A6BD-E96BD2891D4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AAA76938-492A-42E7-8710-8D788DF7EAA4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B3576FCC-5178-479C-9579-2E2CD24F9F55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3E898C47-A88E-4DC2-BF18-ED4654FBCC46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FA4DC2C0-C1C8-45C1-A895-213B8825E453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2C282A99-FB9D-4A89-8FC3-D487DE8E3948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A1052C24-6F17-4139-821C-11D59398FE59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838B5051-CCE9-4F3F-A83E-8AE531570056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6FCE8552-8E5C-42C0-91A8-859A047CC62B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219E17DA-11A1-4E0F-931C-8B46DEBA9C29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77444591-17A1-43E8-B3BA-384DC2CFABEC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2BAD670A-1F8E-477D-87F3-5D934CCCA6D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6E8AC937-F869-4E33-9938-633937D83A77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5C1DDA6B-F6F4-4750-8CAE-811590C4D9E9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8BB15FAC-1794-4744-A2F3-89405FE3723D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FAB42600-F9B6-4061-B17E-A77815A08F6B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3CBD2D4E-499B-46CD-9632-EC172ABFEF08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3FF335FC-61AE-4E01-9198-79EC00F3606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C04C8E63-CE63-4070-9822-C6340708FA98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260FB11C-0ECB-496A-A86D-E097BC95578A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40DB1C13-ACE0-482E-B50E-8CDE6E9B3971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89018972-E6F3-410D-A4AE-1C7D56B41E11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AA1B2A17-A1C5-422F-A265-E7782866D2E4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08A3D01C-EBA9-4868-93DA-978506952BCA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0B4E1063-AE47-4B0B-B0BC-A8766026D6B4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A725170B-3078-4654-B507-BBEBD7BF5FAB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4514F6EE-72BE-4105-9C5A-FE26DFB28492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1B924107-DE0D-486A-88C0-F001586CC693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66EA467E-894A-4CC5-9F3F-A8E7C96EE180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FEBC4A29-D89C-4A56-8C0C-08478BEC166F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6DDC9BC8-8E78-474D-834E-4408027E1A4F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DE2693DA-1B3B-48D4-BD19-2A5B8800B311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3488AB01-A17F-4998-B8EB-14FD9F7A1547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3D7DDC9B-0099-4C7C-B9EF-56EB0A78229A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8126842A-26F6-4E2C-9401-E6CA685FFCE4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372C6658-9DD3-49CD-9553-AE1DA18C34BB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426E8582-B595-40C1-BF58-B58F7BCEE10F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F5E1F4C7-9352-4DCB-9676-CBAD3083E017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E4C8C7F1-348D-4EB8-AB3C-F82E38B04016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33690328-519E-4CE4-8625-8A4B7D7A2772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1C47C918-08C8-4AE2-9D3A-CF9FC791CB6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5BA4D4FB-87CE-4DAC-89A7-FD3A655A5C6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E2D17A9F-2692-4B64-934D-186DA1394EFB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FF1DAE23-200B-4246-9BFD-F666E0A3D818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E9B68E27-BDD8-49CA-9063-08D0294E651E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239D65EC-11C3-4A05-BF99-ECE8C0B8AC38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6668F7EE-4F17-4320-BD2B-898B363FE68B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14E0E381-15D3-4682-8FD9-8C1F04EE7E2B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C234DE5C-C710-4043-98F4-DD60C400B606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73F730F1-ACC6-4FB6-8FBB-5B1E63C05766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A9A4BA60-50B7-4370-A1B9-D4CCB3DAB330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F398A692-6328-445F-B63D-891C95635C10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9EB4A83C-4FC1-4B5D-97FC-877BAEC1A80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0E4C3675-8FFD-4587-80FF-76EED9DFB5C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9A342E90-D9DF-4D8D-B33D-8998159C55C5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4653D60D-440E-4BD5-B649-3D5F1AB294A0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5F838B06-BF27-453B-9D20-96A31BB2A9BE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5D2B98F3-9F59-4CAF-84D7-E45375B40FB4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35600792-C153-4B05-A365-638B1C1D9918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9A7DE235-ADD4-44E0-8630-6047B0132203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AEDD557A-9717-4260-B867-66333B0678C8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704490A9-343E-4478-BB79-5F70587C088B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BC34AAE8-44A4-4A3E-87D7-066B5F6CDEE8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615342E2-BECF-41BF-AA08-F5C476C95A78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A8BA2424-AE85-4D7E-B38C-292D456FC91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1DE2E074-6927-492A-AFFB-F847D69CE990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8EDF1AA7-184D-48D3-8FC3-8048C3F583EC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3AE640AF-9D3E-4A59-89C8-36A3BD3FE51E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9CA693B1-70D5-4FDE-A8AC-C0B5BCBAD6B4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D361E080-3BEE-4DC6-A175-A557DA2B1663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BC3EBB35-0306-408E-97D6-35DCB9FA4FC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13ADB370-5CD8-4E83-885B-303FC5384F86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65014B0D-5665-4ED1-B94F-09FB901440FE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6F0BE338-7A9A-40D9-9FF0-E1AA6DCD54B4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388DA98A-E13E-41FD-B578-7B961FF1ED9B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DC7C1BE2-EE5D-40EE-96DB-B413FE90CBFF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B787B9DF-AFAF-4A05-AA15-88E3452CA1FE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A1B1F864-8434-486B-A25F-68B9089CD8B9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3546C89D-BD75-48EA-A0AB-6DA5C6CD8B36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A22802A3-31A1-441D-B8FC-6EB9B4DD6031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38A34A1A-6129-457F-B443-40D0D3EB2758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93530F7E-8CEB-4229-AD43-4AEE57FC907F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C6149360-3348-41F1-8A90-C5C8C6EC02F6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9033F253-B256-4B23-B1A2-401EB44D450D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0640382D-A055-4FEE-844F-A1C1BED91003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BA08ED16-50E3-4BCA-BA69-933733274938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62B92A7B-39F6-47F6-8597-A441CD73FF2E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C926807F-5A47-439A-A354-F6A079C5FDA2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7DBAD3EF-A513-4664-AF49-E120C553F47E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181D0670-7B37-4AF3-9399-9972122552D4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D135EE99-130A-421B-A324-9E8DDEB6760C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4B882C4A-978A-4833-B2CC-572B8DB8C669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F50CC669-627F-44A8-8C1A-76B6936819B3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2D8D37D3-7020-4930-96FF-5374829D06B4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241B9CA2-9978-4D09-9C7E-3EE3C7CB78B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1E27F2DA-01C5-43C2-9843-E4BD78CC796E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3E11FF13-1390-467E-AC3F-BD6CEFBDC22B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1E78648F-20A7-44FA-A765-AADCDC7FE19E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BAB3B650-A20E-424C-B561-5975AA52F8AA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D6FC6C57-E337-4929-8809-792C831DD533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287D39DA-007E-44D5-BEA8-BD51183E446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8F969A2D-5803-4B63-B66C-CC38C162CD0C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EDD2D4CB-1B2B-4256-84DB-AD60FC9C7801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E579CA81-5AAA-4C46-9DA9-8010431865AE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B677CE22-3D3A-4FB2-8C31-286804B131AC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2C2CFC76-0684-454B-A696-BC95B48CFDFE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DD6B0CD1-2510-4B5F-A51F-8518533075C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C197A74F-65FE-46FE-9AAA-96D77B4F5F46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C0D21F37-3E10-46DA-A1DA-4E1FEB0AF611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D607E83C-137C-4459-A633-81456D89D4BD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903E890E-4575-4B69-929A-A4869294AED2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80F705FF-7BF8-4A5F-9A56-41881F31B30E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B280E41D-32FC-4237-AFD7-BC0D380EB8AA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9E704949-0071-4127-AC6F-6CB04ED46664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38FF8920-8A69-4A0C-9587-95EA46FA9FF0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952705D9-9B54-48E8-961B-A2944D41F098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A3B1DDE4-ACBE-4B1B-9B45-A53BA6444151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405909DB-CE93-45A9-894E-85882EBBF5D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6C38B02A-EC07-4039-9DE0-5FB796133E76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70731F9B-ED44-4A00-A891-EB0592E0E2D9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0B09FA36-198F-40ED-BF6E-8FBA9B0AD263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1AB21F20-5F08-42B0-92F0-80256059979C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89586EFB-1877-4A00-8CC2-162CDA2CF9DD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B7E3BEF9-7141-4503-A483-23E4C193B26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D090EA51-6E83-4DDC-B8F1-F40A27010F6A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72AA071D-0A92-4972-806A-CE07D9BE9D9D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DC534FCD-1A70-4EC7-BF3F-28CFBC0F8D5F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4BB568CB-F66C-4409-B2A2-F1991A7E326F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FB251F68-3634-4353-A4EF-508A81196E69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50524975-A1FA-4383-8C11-623B0540280B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E37A7834-30C2-44DF-936E-10EFEEDC7DD3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E710E463-7F2C-49D2-8375-988C7A604FF3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48060B39-9A20-4CA2-9EEF-D38DB3DC9519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AA16E264-3020-4F8F-807F-D0E105FFD7C6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D4FFB06C-EBA3-4EB5-8B43-379093C700F9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74450B45-9DC3-40B8-8C29-F3E965E4742A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64A0CDFF-73D6-46D6-97CD-8D8DA6174C45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EB562D48-43E2-4A2F-9942-72FFC2E8B77C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6B74EB45-2B7A-45A3-8663-A0CEFADFD1CC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FFD7FB99-C90E-4D89-AA6A-7A8B12D187E1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3AEB1096-B953-46A7-9BE8-70268B46B5B6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3E7D9210-7978-41BF-9F09-20CDE6490FF3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C0C15C88-F485-4324-9870-D141A021E5FC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4587885A-A3A1-4E00-A0A0-215C3D812BA7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F0B7C0D2-DE6A-4CAB-99A3-230BE573A8EA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138A4BD2-22DB-4032-859B-D6575890D4A7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57AA6B86-A3BE-4ABE-AD91-8DC46AD12AA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26B82DCA-841D-4BF5-B4BE-C638687B1B3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A22A9810-1FAC-42EE-94A5-73B62D3DAB31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12F92A17-2E01-4027-8126-C396223DF23C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AA7ED669-24DE-4965-AD1D-D9318EDC1FD9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28640630-1DC4-438D-AF4C-816D6591DF6C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21F50AA7-8425-46E8-9055-FAD57D6BB367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AB922CA4-6D88-41EB-A52C-B1680F016C65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D06B4776-D992-45C5-93B1-FC96B8F4F115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13F09B6E-B4C4-4299-9E98-2EC94108BCFA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3A222BA8-B4E7-4C36-9013-9410B25813C8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354FE0F2-E0DB-428A-B8BF-17FC55AC9CA5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B64AD0E7-BA44-4C48-9BE6-EBEF04994D27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D5B74A85-4099-4E31-959F-FF5423CFECF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5D167A56-842D-4FD1-BB6D-B402CA7BD913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422D0E08-171C-4F60-AD91-DA80FF91F23A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73BF5BF8-510B-479D-B0C8-F9E9BD2D233E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C1E999B2-FC7C-4C63-9629-A7A0F02447B2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12EA4D55-ED23-47C5-83B4-BCE76A96081C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E29B53E0-31D0-4DAA-B5CE-172CE755A640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D365CB40-9BAC-48EC-8DCD-373E13B05AE7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12600A51-4EE8-4CE2-9F06-8410B3BF6593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BE99FD32-23E0-4FD7-BCDD-7D6CDB63C744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3BB43996-78B6-4EF9-8B45-C74F951275A0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F47989E3-6981-4E53-9D97-70694F8A2E3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8C5F2B1C-5417-4E04-B128-36C2F2B3226D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695AE7CB-1188-46E6-887C-FC2933630AC8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04735E99-D6B5-4B40-887A-35ACA7C38311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E6A9692B-2F37-4CB9-8ABD-5274766C6C7E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D95A3552-68E6-4432-8893-E1465BAA5850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7C08D0F4-6352-4D78-AA0D-B4F59F7647F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2736A16F-DF75-4460-A4DE-8EFE21B6109A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679801DC-1B1A-4DF9-AA75-609795D1689C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22B1509A-B582-46FC-A736-B1596A71E6D8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A55790F0-FFAF-48D6-B857-AFCD973D70B1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661811DA-0CB4-47DD-9EB2-4B67B577AF9F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44B15BF0-BF59-43D1-884E-DCD3BED2FEC3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3024BCB9-66C0-46B8-AD1B-E97AA4147522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F1BD8D34-ED77-4E3D-9D46-A6C32C5DB0F0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2502031D-F3B5-469C-9AE1-D10563EA9708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47F2468C-B44C-42F1-9A55-76A9EEC6B1C1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4022F284-7F82-4D4B-B084-677609D30F8C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079DB628-2076-4941-9AC6-6C34BC7C709F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97CAA30E-17C6-41E3-9B9A-6E6916EA2B2E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48984F7B-041E-41C4-A4F9-24A1650B0B29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66FF6FAF-4397-402A-A10A-B82F459C4BED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0CC256D6-D49E-4939-8A68-19483A78A2CD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68A85B5B-1F0B-4EB7-BE64-2D848D92FEC6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41659C3B-88B5-4809-801E-8BB5F2D1B900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C17043EB-ED1A-432F-B9A8-0F65A219BD09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44169CC1-08A7-4D1D-9BBD-9E1A72125E38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B6B2C735-984D-4A46-9F2D-BCDCB1B0EF33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2354A823-4103-4510-8523-E0871C6A061C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DAC27EBF-8245-46B6-AF9C-2494BD2A6723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73EB5952-881D-437C-8DE5-BECF138F9B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B4C02144-AB4B-49A3-A106-2F39E6A17E13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CDDC7C01-7966-47EB-8683-D10BD93FB84E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CEBA840A-B8FA-4173-B14A-DF77DDB37A68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BED2590E-EE14-420D-86FD-9E44E392421F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A5611559-725B-4F91-A8D6-F788CFF61F30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A8AC281F-F604-44EC-B210-05FC2DAD9070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5B7F474B-F8CD-4799-8911-3D0D8B392EA0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489F42F4-A216-4CA1-A1D4-C5C3E7C738FD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05F38C79-817A-4E42-AAA3-E440D48A07B9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95472690-E257-4D2D-984D-7F846D7C7479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2318CD89-BBD0-452F-BD06-8ACAAC8D3E5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E52EFC8A-9726-489E-8BF7-C7E555A775B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9FE779BC-3E6E-49D1-9E2E-CF809775935C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79DEA135-6049-4471-9355-45723920AC52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32372EDD-5172-45AB-818C-188434D20EE0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574ECE29-D6ED-49EB-B087-24502461C67D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3BB7C51D-8952-4BA3-BE52-E924FE9E871E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BBB4151E-7EB2-488A-8989-78FB589110ED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20C17FA6-0BFD-44EF-9FF8-C0200E0C1B7E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01B7E777-8833-473D-8D17-6D31A5A29A0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70ECBD5D-4004-46B5-ACA5-64B5BFD72AA8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4D1C3287-1606-4565-94D1-BFAEA59B651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5500392F-4D40-4D45-B751-ADE0B2591DC3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245369CC-98EE-428F-BF20-FFCA4BCA9BB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1F49E8FF-06FC-485F-87C4-C583BF68D55B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6C573387-FE4D-4222-AC26-72410CAEEFE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F56A8CB0-C44A-4EFB-A867-FEDF683BA96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5A8A1894-4ACC-4B90-A0BC-F477411B1AB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6A17050E-FBA1-40B2-9ABC-99C9B6483ED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B8D84A61-7137-422F-AF3B-CE0D16B0C741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CA7598EC-58C9-408B-A3C3-2704B978B7EE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9C8C2DA7-79FD-4892-8DE9-D6E3EF64E44B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8F31A720-7CE7-4EC2-BE35-FC470359BBF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DE8F5C66-A88A-4ECB-B683-5CE268B5799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E7D43F58-8786-4DF8-8AE3-A42C0DAA191A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5C39AB7E-8117-4D03-BCBC-34DA5C300038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458E02F5-B384-4F05-9303-A29EA886E26A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23A45B67-4A30-4D9D-9152-217A8BB1AF1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B3C3D6F7-4052-4952-BFFD-75AE300C3A3F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FA1470CC-CF30-41F3-8ADD-C1CF0E549ACD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4A3D706B-3CC8-4DF6-B2DE-13AD2B2B5F91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F7F3EE51-D3AD-47D0-903D-D7C9D6D3541B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381ADFFF-7935-459E-9B7A-2A4E49389BC7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C109C0B5-AABC-4980-9418-A8CB0577935C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B4EA7AFF-AAE2-41C1-9947-6F5FDA4A1338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6B866304-04E2-4B53-AC0D-E0E8B95C3307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FDBE883C-4217-4BB1-8949-E652D4A85D3E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C37201AC-04C6-467B-A5CD-9B744B71F8AD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3C30B42B-2A0A-4028-B84E-9D8701356016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FA0A76F1-B352-4E5E-9A14-03186D8D9FB9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E1BE21EB-3984-4243-99AB-E936CBA3C3A9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72EE2D2B-856A-4AF5-8086-749CBB2A112A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89CD2418-10D7-4B66-A33D-050DF7D32A66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1A2ED151-A372-42CA-8E34-D472B8C093B4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D417FABB-ABF2-40B7-B4C4-8B21FEBBE6ED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3CF66DA3-03BC-4866-8C53-DC2870DF2AFC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AAEC3E3C-4265-48FF-997F-D0A8E6702989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B5B5837B-ADC1-4006-9F80-D9B250BF0624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1A3E2943-CA99-4E32-B947-69BFD0C429DD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23CC98C0-1B7D-4A9A-B2D7-404980475C92}"/>
            </a:ext>
          </a:extLst>
        </xdr:cNvPr>
        <xdr:cNvSpPr txBox="1"/>
      </xdr:nvSpPr>
      <xdr:spPr>
        <a:xfrm>
          <a:off x="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26157382-590D-4F65-BEC3-D49B5CA5FB5C}"/>
            </a:ext>
          </a:extLst>
        </xdr:cNvPr>
        <xdr:cNvSpPr txBox="1"/>
      </xdr:nvSpPr>
      <xdr:spPr>
        <a:xfrm>
          <a:off x="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975DF979-EA02-493E-964D-B4C25419CF71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E43DFD6D-52EE-4EC1-B1BD-1FEF519B5248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69194465-1669-489D-9C87-1218FCEA37EC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30A26D1C-CA31-4774-B02E-2F1F89A24C8B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55445965-317A-47A4-8089-4728139D0A46}"/>
            </a:ext>
          </a:extLst>
        </xdr:cNvPr>
        <xdr:cNvSpPr txBox="1"/>
      </xdr:nvSpPr>
      <xdr:spPr>
        <a:xfrm>
          <a:off x="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3DCE7EEB-F151-493F-9262-4E916071EB85}"/>
            </a:ext>
          </a:extLst>
        </xdr:cNvPr>
        <xdr:cNvSpPr txBox="1"/>
      </xdr:nvSpPr>
      <xdr:spPr>
        <a:xfrm>
          <a:off x="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55CA4FE5-2F79-479D-8AD3-53532B67B310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118C9AC6-A2EF-4B96-89CD-F2A5F16EA46A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862B5BF4-2E48-4181-96CD-9E61A6750740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E5632872-758E-4BA4-B03B-D8237E83E5B1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82B29943-7797-482B-8AEC-F1F5C6EFBB99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21C3EA91-A401-49EF-9AAA-8107736751AD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918DAC74-717E-411A-BA10-AAE2AAF32D37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CAD603C5-8287-4D94-A6A6-B8B24430DB31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443F4E03-AB3B-4E18-88DE-90E237A1903E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6BC3C92D-F732-4B80-9253-458C320C0929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7169859B-189E-4905-9F31-11479A269079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932FAAA7-12E7-4B9E-8F05-EBBED7732A31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1AAF4C64-7132-44EC-A781-8D0386BFA81F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67DD09CF-4928-4765-AC29-F2DE31C48CF5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4C0F2859-85DF-44E7-8BAE-08ED490EE9D5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20CA000B-D993-40D0-81F8-682900C49B48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5E45E24B-AD03-4D88-BE88-4AB96C3BB94B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D7814070-C976-4207-A879-705F2490B0C2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10CF3F26-9AE8-47D8-88E5-946ACCDC89F4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7E149D70-5FA1-409C-8BCA-3E00941E7F62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C07AF6B9-BEED-4AA2-91A7-F071BF5EF80E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43144F07-B993-4996-8934-39AAC2306D1E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6237188F-42BA-46B3-B1C0-338DB290C9E7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AE38B1A1-7265-444F-AE41-DFA00674BC62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551D6B3E-C963-4498-B89F-B6C77C218BE6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AF390479-B8F7-4443-B31B-F122B376ACCE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69994A38-FF90-4C28-BB26-9FDD282C377C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2E03A0F4-03C6-445E-9741-E87046193296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DD039F3B-30AC-41A6-9E62-2960BC659265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F3AC6A50-3416-44E5-AA95-8112204F0791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966E53D9-3BDC-44D1-A738-DA8F3FA0BC00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7CE77755-4466-484B-8491-A094EE44E38B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C36AF7E1-F964-4AD6-B856-C274810DDEF4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24327FE1-39D8-42CF-BAC4-F59D5D0C8E80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B7540673-AC76-4E25-B3BF-44B5E875E75A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D060069A-E413-4E87-BD44-C5279A8D1ED9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56C383E1-EC9A-465C-BD2F-C550FB6B0F4F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C87E6F34-69E6-439E-AA3F-4C8E9FF2896F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30A4EAFF-32C6-4FE8-9C42-809C221CA369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5F900204-A655-4670-ACFC-30874F569831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3BC01965-4095-4347-9222-ED770017E292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A0587954-6A62-413B-8424-51AF2B7F3F5D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A2991A52-749C-4211-9EB4-45B8A484EC9C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98A8C40D-1EA1-400E-96D2-7A371E9E5155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64075257-7FCB-46C0-ABB0-0E19B50BD2BB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59688BE9-9140-43F5-8ADD-D91F5A417BCD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21CDFC26-6D67-45CC-B3CD-6C383C81A71A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0468C5A9-DC39-4F81-B1B0-E1681200FADD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02C24DCF-119E-4ED4-9403-DF3B85BCD057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F1D38891-8F31-4A03-9F6F-8D5E44B87802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32215E5A-EC02-428C-B960-C93077DCB567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38896248-1E00-485C-BE50-5FEB42CE5F6E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A7DDCFF1-B2FA-4AF8-8D96-BDEE69178F0E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C08DD4F8-EABD-47D7-800C-975A57374E77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0A8B9BEA-24F0-4CFC-BEBF-95D315A825CC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3227E215-BC9F-4C77-988E-34AEA339B6A5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462C202A-151F-4209-BF2A-9AA59781C704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E92BCD85-F54F-4B39-8B3D-E54ACAAA8ECE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0C1E5C9A-E2CC-4A9F-8A3A-96C6BEF09AC1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66E552B8-516A-4D3F-BE95-28085F099E77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271CD32A-5EC2-488A-B163-67AA0CEC4290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D5C6E5D8-6611-4A0B-B380-B047F73241E0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4E7E2BD6-6868-48E5-9F6E-0FD879D08282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4D304F92-1510-491F-AD9D-65AB55A8C3A5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E0895118-77FE-4AA8-B25E-476DA45D1625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7D44747E-5588-4107-8E83-B8C4F7D10BBD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3E4BDE6A-420E-4924-B603-0ED6EC1D4668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B425612D-7CBA-4ED8-A513-8B188B7435CB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646E470E-3EDF-4057-94C3-A41FA48531C4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0B64CF6E-7AB1-43E4-AF15-6DA8B7F5755D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EF9C2EAB-884C-4057-9880-EF565858BDCB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84961FFD-6F3D-4B2E-83F2-EF05AE84F736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8DCBAB94-F666-496E-9B2E-6D0F53D4CF11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7075A92F-FA30-40C8-AE33-61C6112662CD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1EE8D098-3C60-4166-98D8-7C53B1803E85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86CF9E68-FE04-49F2-8915-237AB882C230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E4C75F85-BEC1-441D-B141-B71EE86CCA7E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C5861B41-F72E-4D28-BF5B-A4EFD70C9291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0A6B5A1E-2B29-43D4-94B7-F42A38B69639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F51C027C-AAA9-4314-8483-E2DDD7E4344B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E6FB972F-8209-44B7-BA95-F2BA6214DC23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725A2491-4790-4837-9EBD-5E3628279F8C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C145F02F-4C2F-494B-A19D-57554F4643D5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B1926059-B20E-4376-972A-C82B4CD73273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1A60DF0F-6BE5-48C6-9F10-A5253B538CC7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71807F1A-7C7B-4250-BF9A-5FFEB3162462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75E7CC3D-6AFC-4937-A60D-9437FB64FF3C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E84A2E1D-23FA-424F-824A-C0795E8B226B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450A3D47-28AE-4FA4-814D-4F510DA7E320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34A0B38C-8F31-4868-A018-A4E9C0717174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906605BA-ABC4-4279-B1CE-7DAD5BE1E1AD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750E6A0C-AC50-4EA1-96A4-140A5E7E9236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11B448D1-CDF8-4CF3-B0D0-CDF09B128E9E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746AF1C3-030D-4C5F-9351-6BF250A523B5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9EBD24FF-D40D-4DC9-82DE-9726E052D827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D285EBAC-A7CA-43C8-AD6D-B8610B178021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0C4B5CD3-C53F-438B-B111-0B7137C5EE0A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93E8ED1E-C0BD-47C3-88A6-CFBBE9A46E94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D0F1D547-FA3E-462A-8DDD-5C77083CC277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B971BF8B-20D7-4909-BC01-E4ADE83A0AF0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89241CE1-6731-4C1C-B062-99FDAEF9A39C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86F132FC-EBA8-45CE-9FED-E971EC5782A1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99CB5834-6146-4179-B943-7ED96D6D7429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7D7A0602-A093-4232-957C-BCEC337883EF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A386ADD7-4D35-4731-BBF8-F271343CAB1A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9B1E1839-FA86-4081-93B2-261978847166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C1C4885D-0899-48C2-B920-7B7B6A604994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BFEE40D2-E943-4D1C-BA7C-7E073A06D665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495657A5-96D8-49DD-AB7A-1D8094A2CE0A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74DAF72D-911B-4FC3-84E5-FC6A4339AC00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9AD13730-BD2E-454A-8245-D2F57A6E481D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0ED960F9-942B-49C0-A9DB-1B5AB0F3C337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9DD5EA83-2026-4879-8BC2-85D9DAC7EC2D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4BFD775B-3CD1-4640-BEBA-1CDE41E1EC13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60CEE6BC-D44C-46CD-9BA1-F5FB22BD8EEE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7327314E-2E11-4AA2-9997-49550CAFF48D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4C8BD2EA-80CE-4B29-AB1D-89541A685D18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A3352E00-2395-4E05-9CE5-101A44991901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20A9818A-5A2D-4C86-AC9B-F85B786467E7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C2271932-8C52-402E-A14D-CF630CDF57A3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7FF1BFD4-F0E3-448A-A8D2-B4540BDEF32C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3B87628F-1596-43CE-9482-DEA49C31A174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01EB8C68-3E6C-4DE3-9608-FD5FC0870E18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83725E99-E7B0-4451-BCD3-31BAA1120D4A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D0930C4D-BEB1-4C6A-8669-ABBAE3216440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994E8D84-1762-41A4-ABF0-43A31F18CDCB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5B264588-5C6E-4721-BA31-C837892C07D7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46278199-28CD-4D0A-B4C5-9877CA2C6AFE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19125AE3-D533-47A5-8B11-9D6C60879B67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343E37A7-D312-4745-9D4B-0A53C4A814AE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10B00886-A73F-44E0-BCA6-1AE9AFC6F2E7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7482048A-D028-4120-B460-299189A2E4F9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FB7B742E-BBD5-4187-B07F-BB109BBD3842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0EAB7F1C-06EC-4A6B-B67D-3585F742B094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9D9E953E-C807-4336-B1E7-20EB22AE7E3C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E41D483E-DCAA-4B3B-9E0C-7A2281A4FD34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54EFFC33-BF3D-410E-B3F8-09730A604E7E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141FFE90-5EEF-4E5F-9022-63154CBBC860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89047EB3-366F-42EB-AB5C-2A062A3F191C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E7870202-267C-4E93-A655-E7CD4330726D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5EAA0D1C-E474-4C29-B36A-A25FDA98B66B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3C8CA195-20DF-42DB-9E5B-ED5C2F32B264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57C598AB-69DE-49E2-B634-C73BEC492448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80FC1C5D-178D-42D5-B8F0-F81A123BE777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89ABB7F0-961B-4621-BF69-27230E270E8A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A8D6644C-DDE7-4CD1-BAB1-5247FAE41BCD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CAC4B8BA-8D3B-48A4-89D0-94D017403550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742FA482-218E-4EAF-B7FF-8052AF21675A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5B0C2F55-6414-43CA-B974-B17B034503F8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9C7EF0BB-3121-43D2-B6D3-E43A58F368FF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DA29A24D-1676-4F4F-83E3-6B80232A55FA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19B82670-9BA7-4251-8DBA-24AAF9A1287D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C936E589-4F90-45ED-A9DB-FF89D3C2A907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F43840F3-27F0-4992-A311-9C72D0F877EB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A6AFB53F-698A-40A7-9E75-42497F873BB9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DA7627C3-B98A-4A66-A0A8-486D3FBB9485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CD8C1F27-73B6-4E3E-BB40-8C0E92F4720F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F4EDE253-57B9-432D-9934-6BF5F5CE805E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B8A9EE2E-EF36-4D44-AC28-894B3C2329FA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AA234146-14A0-41DE-8557-123C3B43A1C8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3B36030D-8B30-4DAC-9F20-25DFEB84D077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7639C926-DCC9-462F-BB6E-97A5E9DC93B9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EFCB8EB6-9738-4CEB-83A8-27D9BD9D3875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FB1C6F26-C0B2-451E-A95B-251B8733978C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294D319A-FAF3-48C4-8235-D96193F06163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43B994CB-1C32-4EBF-9709-020793B69AD7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70A94C12-8ABA-45E6-BEA4-AEBECB2391DA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80A532AA-E89C-40FA-BD72-30302C75C843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78684C3A-B6D1-46F5-A55D-C5E3BFE486BE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1C3F114B-37B6-4311-9799-80A3F74FF85C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A80F270E-3C47-4EF7-8BA2-63CFD05606ED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10046B3B-83B4-45DC-89FD-9326BF063C69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F2522ADF-251F-4FCF-808A-BAB712C69745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FC6A561D-71E0-4A42-8A0E-E82952CB855A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DAC7A3D2-205C-4109-BDF0-093BDD1C2B9C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C92B0280-FFD1-42E3-A63E-C1E972A7319C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C9B55EC0-08F4-41FD-95B8-734F1CE73DF5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789CF03E-F7C8-4B1E-A014-CC154BFC77E6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3B830DCE-2CD4-4CC0-B9F4-ECBFA6D9F058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0387DE7B-BC32-463D-A670-CA1E2853F0F9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49DBCA67-A323-4BBF-8C92-958206CB249A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8B03D26F-91FD-4A5F-A0A2-2250177F7C47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8CAB8340-F154-4A56-8ECF-4DF302F268DB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B342EC5D-C10F-4676-80F0-DC4575EA98C6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74C05304-E1F7-4237-B90E-F39098D999EF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CDDE6B74-C5D0-48AE-B650-860699C9826A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F34C398D-3A9B-4E2D-A857-B234A5CA86FE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7526EB4C-C941-4689-8C7A-56D36F86A219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28111066-F38E-444A-8CEA-37477BDBBD3C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E5097BA9-F81C-4DD0-A0AB-B0BAE8EF41C4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1BC8438C-21F3-4CA7-94EF-8B938A9B1D48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322F2F68-FFCB-4D4B-9921-C08FD50328F5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BA8456ED-A460-4109-935F-4B98871F1218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70235ED3-372D-4538-8C1A-1FB6D9BB0D56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F07A18FF-146B-4814-9D5E-FE6C114EC46A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F804D2ED-B49E-4327-94E6-5E4AD7DE508A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DD8EB0D2-1262-4535-BC67-A8BFCE403B1B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7CA7F51D-8C1B-43C4-B1CC-68731DD2A14D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E655976D-198A-4D6D-AB9E-4DE70A950FBE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965F9B1A-9639-467F-9FE6-ECA07B75F554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769C9F9C-569F-4AE9-ACA4-ACD8B26CD04A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9B045E5B-4D47-4F41-809D-24996436EFAC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D3E721D8-D506-4279-9882-75FE81BE5504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86523F79-9AAE-401B-A650-BD66167E4B03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AD6095EB-0680-4607-BEE8-CAF054FEEDD2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75083A51-7A3B-4E39-BB92-4240CFEC1581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3AEF2B26-80FF-46E7-9B5B-7A2EA6653065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66C4CA26-46D4-4415-A1DD-2C216C2384AF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2629AC62-27EE-4672-A781-B90DE1522C77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6C1659E6-2C16-4DCB-BA14-E56ACA2A09C2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728F6DAB-E025-45C4-8880-E973498AD67C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4AD9FEDF-D80C-4A20-B416-448B24E92E27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B03F5311-219B-425F-B728-9932E6913D4C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A66AA33E-4D32-48C1-AB07-720D3C84EE20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52ABCA36-BC27-4A32-AB41-E3A51795C4A7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58C70C3F-11B9-4C62-93ED-6C879B0A8C33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83CEC743-D5D5-44A5-9F28-60A659C2AE03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1A2B402D-C926-4174-A8B1-3D3509A4F542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C931657E-1020-4527-8B1E-5007097705A8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D07B4A78-7713-4305-A142-EBD9E1BDF675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FD7FCDC5-685B-48E4-A30A-A57971F372D6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3B4DF67A-5F33-416F-87A6-FD0C74D0B72C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D3EB22F8-1C9F-4BC2-8E0E-56294884BC35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A3E70855-4DF9-47D2-B706-A9B133518CA1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D637229D-10BE-49D1-8D0D-148762668A47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F3D93152-C96A-4957-9677-168389114EC0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5FF681C3-157E-4040-BC25-EC747BDE440A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C32A568F-AB4F-45B7-8570-D5845D3F2F02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62326ED2-EEF6-4619-85E7-0CDC0512A70D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0A5BD88B-1B34-4673-A002-BCEE58D98AD0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6A65F1DB-7B55-4CBE-978B-D9C6E327D4AF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254637A4-4346-476D-8D0D-C0B4C859A9E4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214B8125-D9D8-4691-90D3-5417C560646F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5DEE3DF2-9C40-432A-91A7-9BE8B39A2040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4E6977AE-220C-48F4-ACEB-B823B93A481B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B373CD4B-1052-44EC-BF01-A3684F14DC21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AE9F88AC-BE83-4C56-A7F9-F5BDB02D2045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7B13AD38-ACCC-4FE4-8577-C29E2DAF3EC5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10464A16-025B-4753-A155-FCBCB1917B35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D3E95365-0C27-4B17-A4FF-43F9D9FB6A71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1A591D93-3831-416C-8B4F-099F977D89B2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DBD6116A-7705-48DD-AA9D-D89D7F614A37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9C6A0F97-D8BF-4335-A7EF-496E80310747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0E53BE51-F290-4656-8493-FCA9AE73FCF8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89C3AB3F-1BF8-4DB5-8C85-1606A07CCD1E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AC135679-0579-44F9-B8B6-ED2E4665AAA8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3BA26201-07CF-4448-BF01-45C691A63092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0890713E-35AC-40D8-BC2E-AC7AA70684B6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9A612FB2-949D-4251-896C-212946FF4FB9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3A0E75B0-02A6-4571-8A5F-52008CC29EE1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1C809747-B1FD-405F-AD8A-DEA69BA8A4DB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E50642ED-5891-41CF-84E9-7EA0BF687A6B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060CA4C8-BB25-4F46-B706-12FE151ED115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DFC85FF7-28CE-4126-B18E-74212618CA49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C4A70624-666B-4032-AE52-CE3F875C6C1B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94B7EF85-1A64-49F7-A2A5-6D8C0EB9E8BA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EF9A9DDB-4486-4B77-AC75-CEA67F17C1DA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C3858DC1-79B1-42BB-B3A1-707ADD1E3EB9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14EE002C-E6AB-4E46-8E06-318FADF2498E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EA5F480D-583E-4A24-816C-3B0EB0DB50CC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62894D14-D34D-47FF-AAE3-FAD55FE8AEFF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965C61E3-47C7-4AF5-B6E1-81716963B81E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704F3734-0696-4041-9741-EE73A25CF3D1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9FB63263-04BB-456C-8929-8D8CE62724F1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2CE7F39B-8246-4A75-8BB2-9BE5A787CD80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B8574B38-9153-4E73-8752-BD994CA01EF3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59B6DB56-EBF4-4422-AB3D-3C2A4804557E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57E43946-ECCE-4E0C-B3C4-BE71B9A59F54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CA3A4AD5-9E0B-47A9-BC2B-CEECCF0D1E53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5FF285B1-BEA1-4F1B-811D-CB0EE13D203F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5D6D5CCF-4EA1-49DD-80AD-EAD65E821D8F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F5919B42-3F32-4DD9-81EC-1806FB427479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CA1FDAD9-EFAF-4EAF-AA95-93E80C5609DF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A3EE27AB-ED21-415E-BFAC-0DFE049F87B9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3AEFF3C2-256C-4829-96F9-1A8051A2737C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8F8CC1B9-B712-468E-8E2F-0ACD3BED4C64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1F30A3FB-0175-47F3-A85E-F798A450BF9D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8B8F1075-B469-4563-A2D0-A126E0708E25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C9B6D074-2A38-49A0-AC0A-0B099923E068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80CFDE64-3ADA-4108-8879-90C959FCB59F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DEE05CFA-2560-4BD7-9884-259600A0BD14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6B555871-5973-48CB-AC25-8C8CD79B60E7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6503B6DF-4046-430E-8BD7-BC1B80754F6A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AD5C98D5-D3CA-476A-9CA3-EC4241721D91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EE235F75-E003-4042-925C-ED70450BE6EF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963611A0-7C43-441B-BD9D-E67C800A0639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CC045B76-7043-4C4B-8BBF-751D0A724C6B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29266FD7-1CD3-4522-99C2-E9F4E44CFB36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7FDC393B-8EAF-450A-BDCD-C191D48B47D8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5A258EB1-56C2-474D-A373-D2B71711E4DC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E6372B4E-4EB1-48B7-8462-C899FF0D65DB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4CB1AB36-99A7-4115-AF4E-6B52D60591BB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CB66B64E-F026-498A-876C-85CFE0DFD3FD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9569180D-253A-4BBE-8A64-1F05568D57F0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5832E587-C027-45F4-81C6-24D64BE33EC6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E44CE4D5-BE8B-4FAA-959B-6A57CD5FD882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47F06DAF-AF5C-4356-80CD-8EFCB87F33D2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FB2C73EF-A0C1-4269-9BDC-39C4ECC127D9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E0A46016-B59C-42E0-8FE8-C290145EF7BE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FF310E85-7ACB-4F15-9F64-EFDF2C7EAA55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F31B0824-A232-467E-8ABE-557AB9A4EC26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4B5E7723-E88E-4DF2-9B1E-02B6BF74DFA0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8D8398A9-9EE4-41F5-A6C7-488EB9E176C1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E682CDB1-0362-4647-9F7B-95AEE42DCFCC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3B10574E-AF70-475B-B42C-DB7AA5195196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B79C5D32-13F2-442D-BB28-4DE35E04E56C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821DF2B5-1C7A-4B9D-B488-D7B2251B1348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2D969663-74F0-419C-B342-5E779BB83DEF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CF410B1E-1678-4347-839E-AE7810EFFED7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C7F56B30-BCE7-46A8-A7EF-E66FB6364824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01852970-C245-48A6-A431-93904FB5CE43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D6267D0B-6EED-4E1D-916C-46B7ED2EE36F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C7ED2206-D1FE-475E-A69E-B1283DD8C3E1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49D4C976-A060-402B-8C68-0696CAD1D5A1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CA2E2692-DA94-4F99-8C14-54B6759C626C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A126BCEC-AC71-447E-B8ED-AEF578B20EB1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89091007-EE1F-4453-88B3-F7DAEFD21949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F1C211C1-D560-4E60-9EAB-D0AC86CF94E2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952A7FA1-12B7-4F80-839D-5FDDA7550CA0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B8D0A368-A9C6-4FEF-8A1F-A3F5577BD133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A053D6C0-220A-410F-AEF9-7B12C4E3EE7C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0E858627-8A3B-4DDF-A446-6252E55BEE28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5A280E8D-7B14-4113-886E-5E00379AB262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5339832C-D8EB-4A22-9ACF-C9866206F032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A520E20B-33C1-4994-9B09-2F293DFE1A54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C79A9332-0AF9-419D-8EF2-54FC26CC23F7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9C33EB79-F68D-44A1-A5B2-4CAAEDC510E0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14D8A30E-5183-4270-ABD7-AB859156E5C6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EA9E1DDB-575C-4EB6-9E03-C5D37211EECE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06F1AC55-4305-40FE-ADFA-EB9FB135925E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A328AFBC-6725-4A64-A3A3-6B4713A72C78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982CDA72-4D31-4400-BC1E-20125E44E882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152C5D0D-2E88-4341-ACCE-D662ED27C9D4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9D68AF88-85B5-4B49-9C96-F45B4ED08035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F016B1D1-3A73-4327-B957-155E61046165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229C47F8-AB5D-4337-8B92-0FF063974E64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6FAB2DA2-6096-4D2D-BE6D-F370486DD7E5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E8A100AB-3C13-4CB9-BD50-AD91880F82FD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24FA5693-0831-44A9-887F-04A180CD9364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100B23CC-7A39-475D-89EF-AF39F875D705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4B106447-DCCD-4D57-99B2-3E988D023DED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6AEA6767-1585-4FC0-8594-1A8BB68B7049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60BFBA70-B909-4170-9B29-E3C4B78A1149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90C53EA6-B6A8-4AAE-AE4C-EA55F52F9528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95BCD637-26CD-46BB-A227-687FFF12E4E5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2098D0C1-E1C6-42E6-BC62-1CEF05510936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4BE68EEF-7773-4B94-8752-61F6BAE5FBD6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FCA40C03-F1D3-42A8-A498-312D3EEBB26F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640619A5-234D-4D5F-AF76-B3B6FBC97423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39BD6C80-F239-4E6C-853D-364B617C77F5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C4BD055C-EDE4-4EE8-B888-E014300E8E35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3B0A9A5A-C627-4C72-A525-4C15A293AA0B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A077A944-6C3E-47B4-8911-89A2EDB2BFB2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83EEF64D-643F-4321-BF09-FEA2B197EC1B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07A4CAAE-AC3D-490B-A3C6-46CE24020957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E486F9B5-C080-4E01-98B7-B62C2B04B78F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E8FDC712-3177-4090-960F-97C4C95CCC42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F960E372-6346-4CCD-AB6B-D1AD2A25F2FE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7112C5F4-D654-4BA9-8D0E-3595C7E77209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29931076-D33F-4335-AE3A-5A57FFB1A846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C0D49BFF-8C6A-4229-A52C-946924CD84BC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AC3F219E-A927-461D-BB33-E85A7336BA9D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521389BD-D9A4-4395-A507-DBB1C987C486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18BC9F00-B809-41D4-B90D-3CD87735FC48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F15E45A0-C709-4EEA-9AFC-45C567427E7A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7B913377-7965-4AE1-814C-CB6BBD0F19AD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E0F67081-6F84-48CC-8097-D0A9DB89DBA7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3107287E-43BC-458B-BF3D-CA1E968CBBED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C8EA711C-11D1-4DD4-9DB3-8027A1BE0054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996ECD1B-B454-43B0-94CD-15AA29B4386B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69AB040D-0809-4F68-A97D-FF4176A2A5C2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67CA552F-0043-4D59-B71F-4F72B75D349F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B231AB3C-F61B-4765-A999-B4E1A3A96DCC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1F2B2383-FC57-48D0-92FE-C80C27D14A7A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AF10B0A4-5B50-48BD-8582-7B81383BEA11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8B8993DB-C1CB-433A-AECB-5C93147EC4BE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C769FAE1-5D9D-432E-BDD7-2B3B98F92F67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04BC8DC6-E3AD-4DA7-8E45-12ECCE52969C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310B3143-4CFB-44F2-8ECF-3CAEBB81AB79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C93B651D-DC0D-4AA6-8B1C-7C9F963BC682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A9E7CC75-B8ED-4571-A047-D46712037444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C547B25F-6371-491E-A3E0-5C4DDDE1C349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B2CFDEF0-D7B5-4531-B8CC-CDB134FAB43F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BB275D79-8389-4830-9A20-A7CEAD410047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FF37E421-EEBA-4AA0-ADE2-2783FFCF9009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7049B153-7612-45CF-B1EB-25784214B488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A1364835-5792-4421-A81C-52DBE3817504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05965108-22BE-4692-9C0E-388C258695E4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4FC9CDF3-323F-424B-B634-73DD4A67CD9F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E3505A8D-C6DD-49D6-9F9F-F102482C85B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04DD3116-C276-4062-8469-7179BFA1456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37D73648-1C6D-483A-AF52-440DF4F7ADD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00CD6E38-017D-4D5B-A53C-1C38E13D005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A568CE42-0006-46D7-85EF-5B0E7831962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C7A754E1-90CE-4334-8F0E-87E623DD2B4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04386348-52FB-435C-8C33-0520F590608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89534F99-8D27-4EA2-B03B-83D6189D3DB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BBAF51FA-214B-405D-9173-3A225F56DE52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655E1C43-EFB1-4421-8734-DAD52E55BCEB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0FE07898-7DB0-4F32-A083-1B368E32FF38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B0F43834-580F-4CFE-B0E1-FAF3BD1ABF0B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57E28D5E-37E5-4B56-944B-9F236CF7BB36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7BAF2B03-5CD0-4311-8CBF-2E749F27130C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53C64567-A44A-470C-AD85-087B5FC5C7E6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44ECDB68-1372-4BF9-9C55-87FB3A629586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C472C1D4-6023-448B-91DD-EA00E3276752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5AE8C2FC-2AC6-4944-8A1D-E5AB0B015C16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009AFC6D-3CF1-45E9-90BE-653DDD982C33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AAF30553-DCAE-47D9-A69B-520CCB97FEF6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EAEEB58D-B553-47AD-B591-9EF29AA0DC9C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7A5EEA00-3B9C-494F-BD88-A77384294863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7124FCA4-E8BF-4AF2-A957-6709B3463F6D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F043F523-7C4D-4F85-BFD7-CA9E32ECEF33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239B3786-E604-4D3F-A0A6-B6C751567419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31E04CC1-0B4D-4013-9C5E-C2DDA5A46541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DEEE2120-9FF3-414A-B3A7-EE593E8AF1B0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330B9A6B-B346-4F1A-8108-462BF56CFB14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F09CCEEE-35F8-47CC-94F1-CC3C55857ECB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9671480F-7DFE-4F64-BCA3-93202D3AAD36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4A3E51F6-B367-4D53-8824-1442208D016C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ED86F1C7-596A-4AC0-B3E2-FA40CBD0DED0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E3CA5454-FA55-41A6-91AC-12C2421CDDC6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0C419459-8370-4709-B2AF-DD6EBADFBB97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870613F6-5239-4C80-9091-B54507C64762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C360CE90-8D42-4FFD-8F3D-678D925623D2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2E5B0302-9EDB-4BC2-B14D-F06F9A97E31E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A8F01293-3738-45FA-922C-4531A4422193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6B4A9A34-6F86-445B-9F9A-81B6BA43FF18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944DF75F-FF4B-448F-AA75-AC1E289EEF70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D046BC66-9193-404F-8FE8-F215354B48B1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8409E4EC-8196-48E2-8772-0D7B06D21F3E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C7D447D1-86DB-4708-AFA6-7E8B201B735C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D327E27B-74D6-4555-8541-6B948C21EC66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58C8EBE3-58D4-4834-929D-03143F302814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9F8E3F91-B229-40E3-BBCA-418BDBF248EE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04AE2DD6-7924-4D2A-A4D5-7BD9F90F52E8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4399193C-76D1-4808-9C84-1557AEA9FAB9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E558E238-12C1-4895-B0E8-9376B6143411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F53C17CB-9E00-486B-814C-97EA28A3833F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CFB6F5E9-AE5A-4E57-B2C6-DB3335BD9FEE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17B1B408-2F28-40AB-83DD-D3AE97CB0FDC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00620047-BEB3-403B-8439-0E80B25A61E7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CE4AAD79-D252-4D7B-8BE7-75CFE2EBD775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0A0ED0B0-3755-4EEE-BA20-A8B44F8CE9C7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51EE2F8B-B4BD-4F38-BB92-7F290283FB78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67189AA3-AC5C-4F04-8451-BF8022C850C3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02E87B13-1084-4988-9C69-B7A022F00C0C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0D9E725E-C2C4-4884-9918-C02616BD4C5B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A2D67BE9-6B10-42B3-A596-14EF122E4BD8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AEE7AF0D-B4F7-4772-916F-66DE65AF2E67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F7DB1C05-0BD3-4230-AAEE-210E2D5E3D56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1394CA9B-4124-4FEE-9AE8-5B59B226405B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D735D554-3577-4AB7-8F70-5EAF0837FB74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BBF6084C-CD35-4C91-B29C-0649622C1DCA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5EB3D407-EB07-48B9-B116-ED72D8E8F005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EC6EA4DE-4987-4126-99AA-81FFE8B25487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4FDA1F58-B008-4614-8DEB-8E91EA33C761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7221E99B-C93B-4E06-925D-221294E4B808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27BC95E7-7273-4F21-9668-8C5F8DDDC555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F1FE2829-5A06-43A3-A831-9CB958CE2601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504DD4F9-2C35-44E9-995A-F20D0B585CB7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43A89E89-7EE9-4E53-A8EE-CAB7D9347874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7756A55E-EB7D-4CEC-822C-3C399F5D20FA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C2409741-1C39-4754-8869-D3903A9EC7C2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94B1A71D-AAD5-46F0-A6D6-66CB8D9CAF01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803A232D-210D-463C-B1AF-D9CA71EAF8CD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8996B276-D680-4D66-9D39-BEF33088CC03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FB3947FD-11D4-445B-AD1A-1C8F7F576CAC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E4F57C3F-08AE-4D44-AE7F-4913A56AB1A9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D6BFF351-09A6-4F6E-99AE-A58ED4942D93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4994C96F-4B35-44C9-8980-44A870953359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80E79C76-4BBA-4A27-A897-BAB58BE03F7B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D2D763E8-2866-4F71-B996-BD2912CC8C8B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69471ECD-C7C4-4DFE-B061-B50F5EA9DB94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089606E5-667A-49FF-BD5B-D277728ABDBD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B21777D5-ADD5-4BE0-81A4-DECFB0253FE0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37687F7C-4006-4360-BD41-DD454445DD2D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F810F775-046D-4EA5-8B86-A6E39A0CA3EE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5F5C5480-ED85-4AAD-92D6-39DDFAF8051C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F1A05F9E-CBE9-4D82-A659-A2A850374B22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9F5B4B7D-348B-490D-A02D-0D44DE67992F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3C361FEC-5AD9-4F45-9914-9228EF5992C6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43B30883-F33F-419B-9CE2-AA4D2038B6B1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3C995E04-6FCC-4962-AEFC-5922D25E24CE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428FCABA-7253-47A9-8DA4-454AB07199D1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B530EBF3-123B-4E03-9AA9-28E8568AB466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46517E2C-66FE-4E2E-9EE9-3D268D9909F2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3E8B4C09-0FF9-4191-B13A-7A84243F7EC6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E24D185B-D18C-4525-AFC0-9DB9F3C87BFB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40DB46F7-7445-45FD-9699-4F32F84F8099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1027C2CF-7813-4522-8B6E-0FE9D2BE2F02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8212DDE9-D5A7-4896-B33E-5EE2839A4190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676DBAC2-C0F1-408C-91E0-F5310B9BEC9C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E99F5955-0177-4F15-80E7-B68A5D07E5E1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670B2257-1158-4ABE-8D1F-19E138A9901A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7BBB8150-7FF8-4F3E-A786-9A088B6549AA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F9D13123-D3FD-47EC-B603-B9DD8CDCCD8F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A335A30D-7411-4B5D-8CE3-390D9A204A62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7F7590B7-A951-43D3-8B15-A3E272B12E3B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CFC27CE4-4D17-4AB1-A387-379E597C5F4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DC30F2AD-7CF0-42EF-90D9-263811693F66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D16792E4-7A00-47E8-B275-2894A16331C9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0181567E-B76A-4393-A7A1-DEEDDB613F12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9C8AEB9D-9CBA-440B-8350-FF521D5B0B20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E69E7615-73F0-4758-893B-D13D4BBFCF71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518DFC08-D921-490D-87EA-8C07CCFE8290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27AE1AB6-E8D2-4A98-A8D3-E717172C660B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E8E4862C-C3DF-4F9F-B2D4-C9137201CDB5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E09D17BA-83D8-4BA9-99B8-150AFE619001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D92C97F3-043B-41CD-9AFB-8BB8D09436D7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BF42E0F0-C615-4458-AC26-45B525C9C308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23AEA14D-9020-4C2E-9014-8520AF09CF68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C731ACE3-7EFE-44B6-A36E-68264E05884F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E3AF5543-3098-46B8-A851-D91CE2A41152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95273742-3EE3-4A87-B2CC-652529E88C30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F97A98CD-2A6A-49DC-B9BE-4D150B1B9F28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557022CA-56BB-474D-90B5-9EE4594FE1ED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EB04EA5C-004B-4C15-9A21-148CEB83C47E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5E464716-5E96-403E-A902-7D9CDB37994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8E4E83F1-F150-4A3B-8AB6-F29B5A7EB930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BE71AEF1-FA43-47E9-93EC-9625140C3E2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A8E0094A-432A-4261-BE8D-FC545B5A2C8E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1EE618F8-4C62-4571-A72B-A81FAD43A655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517BB91E-C6A0-4C9A-BC65-DC3161CE341E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E61364FB-89DC-45C3-9CAB-7C8A8A924836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0B4A3A34-FA1B-4520-8F29-88C88006026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458D0697-8D18-4EB8-8EAC-DBF6A2F4F4F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81B319D7-E8CD-4014-8B72-792749D195C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DF363A15-34C7-48EF-AA25-87F9244A2E9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68533F0A-8F77-4430-82DE-C42610BF3E7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3B88978F-AF11-4C1F-987A-780F692B952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A0ACF361-4EF0-4CA9-8466-E024FF5677E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EE153025-24DC-4B94-B548-7F24D83C7AE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86C83A89-C6F0-426C-8186-987B925B995D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2F662742-E40B-4455-AF4E-83B89A74AB0F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2CC0C563-5A95-4480-8B88-557871553A8A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5326A050-D036-436C-9BF5-8E244D37DB49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1B0D3B0C-D5CF-416E-BA60-6ECFB1FFFD1A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2857CE85-4397-473A-940C-D2C2A460A88E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B6BD9DA6-1FDC-46B0-8CA8-928069574D62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8437E36A-7FCB-47DA-920A-52A6833FC7A5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14F39D0E-592B-41BA-B63E-F155457A896B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1F170086-95CB-4735-B2CE-62C88AF31070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EC6BB032-0F87-4578-9EBC-B780BF5DA33C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55CD6F57-4F42-44DE-A766-0FFCBCF3155F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86BC161A-D806-4BF2-8646-9C780CDAF15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2EA8EA19-B2E9-4FC0-B85F-FF6F71B727D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73AB8006-36CE-4C43-BD74-1FEF46D36CF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9DBC6933-9131-438E-A79D-375BFBAABC7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E981C676-D840-400B-B5BE-73872B5E871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832AC184-2990-410E-8FAB-9C212C655D3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F7FC340B-D6D3-4B06-9298-67DC071FA04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6122BB40-EB51-422C-8954-5CC49736A94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717276DE-F767-4CEC-B850-6E1E5B90D4E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FCDD69EC-1B10-4989-B56A-E5ECF74548D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CA7282F7-98B3-4103-A721-5D1417EC3E7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D8C26272-2760-43A9-AC08-A661C399C88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22106EA1-8E3E-4C4C-8359-563C9CFC301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50043629-0E8D-4C27-954C-96039351011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3CC158DD-915D-44BE-9E03-3D91BB4E3F7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AC9DD3D4-BB4A-4F3D-B399-ADF7772CE16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F2731671-58B7-4E47-8ABE-C06319B13CE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7A025767-F826-4C35-92B1-CBCA3D88B59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427911EF-6DC4-4E15-8904-83B77F0713C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F16C9D9B-AA15-4618-8503-BDDA8DDF652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001047DA-2799-4D5C-8E1F-DDB8A5F988D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91B1BB63-CFD8-4E65-B36D-98BC936929D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DF06FB27-748D-45B3-8C08-226522184EF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DD9B96FE-C6B2-43A2-92F1-77A42FE8909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078E2E3B-4662-4A26-B6D7-2F71AB7E654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7BE962FD-B07B-4021-9486-9353A10B697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36FA0577-4FF4-4DA3-88DC-1C026C381AD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2E616894-4493-4166-84E2-A3F49BF392C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4D248C7B-3495-4CFD-B5E8-C2CDF4EDC6D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8FF57575-07E9-4385-810A-4B41E1BB68B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1837DED7-6A07-4B87-82A6-1B304DE0656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A210938B-26BF-47ED-A5DF-BA15F41B8F6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42AA0460-E7B3-455D-BE98-B873A22D710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3ED28454-7A5A-46A8-9769-76D202F7011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53F6C88B-65F1-4123-8B83-2C98D30F572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E7C8A470-E003-4D21-A252-23EE7311A65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1ADE60DE-6DF3-41D7-A611-BEC515F50DC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64798E01-4F2B-4947-9FDF-2D3B5CDA365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117AA5BA-61DF-4E03-815E-BF1F52DACEA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CEE9F0DB-3E5E-4884-BD68-1ACF8782E97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236B02C2-54BD-45E5-8A84-344C9EAF8B2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00734040-0017-4413-861F-2B555A77605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4F96640B-D394-4B58-ABC6-6E26B0BBC05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9CAFEAA8-B98B-476D-A1AF-86F151DE71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6BB3A59A-3747-4AFA-8935-2154F4C3DA2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B5CE2BB7-EA60-4C5C-A6DF-FD38F89F141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1AF6032F-C7D9-413A-BD9E-29F56F0FD66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ACDAC5E1-7A53-4F65-A0D0-C7D4032867B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8D3B4E84-3FEC-4F83-AFB2-677902FA103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60456119-5CD0-442C-8C4A-011AD29A13C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36DFD2CB-E7D9-4630-8F71-75847894958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50C136DF-942D-470E-A005-193FA65C5B4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B577C56A-0431-43E6-BBC1-B762FFB17F7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599C3C26-D0C7-44C5-AA23-88713CF2DC6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F394D7A8-B847-4EA3-885B-8C027977DBD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7AAA52F5-FE38-423A-B4C8-D28D624C1E7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712293F5-DE2B-446C-A14B-1151DBDD066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DAF4802A-91DE-4D3C-AC6F-21361800F78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13932BBA-7248-467E-BACC-6D438D52E53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672AB813-BA5C-4B29-B288-709B288787B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84EDF64D-2ADA-4065-91F0-8522E9AC084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A0E000D9-0E55-4B2B-9FCA-95D70577292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E32724C6-CC74-434D-867B-C9DDE4FB160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9D37A7E3-475E-45EF-BFB9-CC443FC9004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26BF7BC8-6081-4945-8A22-E586A0D8E91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1BFFC5E2-4AAF-4C20-9D2E-F18DBF24DB3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3DF9C3BE-9956-4DF2-B960-415B1948C35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509FD5F9-614F-421D-A2CF-2C2C5298BCB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DE84E4BE-CE2D-4497-A2D1-30BD4C54977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350EDF18-E275-4333-8D85-09A5FA23643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526C0F16-6323-4697-AD2D-88A70577766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EA017010-E28F-4B5B-AD3B-1B4929323AD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A66C05F0-390F-44DA-9723-33E0EB0583A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558B5EB6-7BBA-46C9-8249-8E50B426D7F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85F77F60-BD7E-42CB-9925-5A283965654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29BFB2AC-B812-4DF8-892F-C391A3E5965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E4B09F0C-48D2-4DED-9C2B-FD07D4CE410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C8A9F691-CC74-4081-9164-77373301997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607BB121-4D12-4B33-B349-C8E2EE9E2BC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30A8D672-92EE-41A2-9727-F9598084B22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8D981297-2029-4B63-A4EE-38DDE6B34E4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8BD95357-B169-4130-B3AE-9475948DE1E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F35D8BDB-E97A-4F95-A2BF-F16BBDC77BB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B93366B2-D4FB-4B61-AB1A-9C745EE52A2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F00A3C82-7F7E-4D49-8426-19F5167ED86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445677BC-6AEB-4FAC-98E0-81A59986600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DCCE9905-D4E6-4F46-A4FB-0DB9E197A26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F6A907C2-F1CB-40D9-9A5E-9795C35A5B6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D5A4EFCD-8FC2-4CD6-BAFF-9E5F1622F3D7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E576F930-D8F8-41D8-A894-D7573093F939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E7D7E9A8-12F8-4CEF-BDB8-4B66242290A7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AAEBCDC0-467F-424E-968D-3B48D0DBB85F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7280B5AE-A4C0-4C1B-828F-76786747AF26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C82E3E6A-DFB7-4222-AC3D-511A4442BA92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C075207A-B9DF-46AE-8C9B-366CFE87B4D3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B75D8280-1D47-4593-B99B-6873908EDA26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DCE175BB-A291-4E76-8D78-DD996198B39F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D62E9848-F99B-4E5D-B5EA-7364F7E0B2F3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9F93C4DD-2B72-4596-946F-00FE45CB7ABF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FAA7C89E-9112-4BF8-ADEA-542FF83C4196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43CF2D72-2B1D-47B2-BD84-4C1FF0B60F6C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86A7BA63-D6FE-4ED9-AE8F-F9EE515B9834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CCE3B38C-451E-496F-B694-75798188256C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7D9F19A3-190A-4045-B545-3B46D393A4C9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DC798EED-AB74-403E-BAE3-2D42AE295F05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BD1641E4-D3D9-4550-B533-E16D08332DDB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AB8BCD75-CAAA-4EC5-B8F6-A62B147430D9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733E0BF5-7668-4F4F-BE45-D3685376AB6C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38A2E1CC-CC76-4665-A02A-99616DC7A4EF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7FBF95C5-1354-4A57-9381-BE8F80D901D9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05FC8B2B-4818-4D60-A8BE-CE32824F7B45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7EE01798-21D5-4D41-9AF8-642707823EF6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006BF6A5-9177-4693-9D08-1C81615EB9B3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FCC73C9A-6FA5-4289-A5CE-CC9309BE68E7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E12FF41D-94C4-40D2-90BF-21023FF5A79C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E0756C3F-F7AC-4C8B-A157-0B9580F5E2B3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0CFE70F9-CE1D-4B3E-8469-035BB4C8BF6D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CDE04D0C-9F40-4999-84E8-7563E957735C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CA4479DE-2CB7-404B-8ABB-71EF2F39E33F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3EACCCA1-F0AD-4641-BFB6-017D7664D4E4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FFE9BBA6-6D58-40A4-B758-802C7118B51C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1A4F0339-F5E6-4DDE-8E44-7538424C1099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E86A9DAE-9A13-4AB3-966A-32610834BC13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4AB85BEC-431E-4031-AF0A-E52BFDF1AC1F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16C3DEDD-C924-421E-8A3F-610C0F77962C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594F9702-13FC-43A7-9A0E-540F887F92DC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0615C54C-631F-400C-918B-D24DD04F5166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826B60B9-972E-43CE-9D21-E7B447796FA3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564BB263-A287-40B0-9A41-AD364A2EB7B6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F8A3A208-5D9D-4429-9003-9E65DC228210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D92EFBEA-E8F7-445E-87EE-23B48E9BA99F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298F7205-3F8D-4897-B13B-50DF20C51967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92D85C05-3D0B-4E1D-BCA7-FF919CE7E684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8AD33438-98F5-4D00-8F1A-E3F040F3C1AB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6C4340A4-065C-4CB2-A8F3-653EAD3C5DDB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0839A4A8-65DF-4A99-8D5F-49189FADD3CD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3F4F4A79-2412-4B93-B3E3-F8AC899DB2B7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221B30B7-ACBF-4F6E-934E-FE7FD45A6962}"/>
            </a:ext>
          </a:extLst>
        </xdr:cNvPr>
        <xdr:cNvSpPr txBox="1"/>
      </xdr:nvSpPr>
      <xdr:spPr>
        <a:xfrm>
          <a:off x="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D558917B-10BD-4DA9-AE88-A43E81B66D7D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AA183165-09F8-46A7-B4F3-858376BEFB42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94A1E90E-34BA-4C0E-AE6F-2C00F60C9EE8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DB6EA896-DF13-40A9-82A0-CB35D3511DE0}"/>
            </a:ext>
          </a:extLst>
        </xdr:cNvPr>
        <xdr:cNvSpPr txBox="1"/>
      </xdr:nvSpPr>
      <xdr:spPr>
        <a:xfrm>
          <a:off x="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4BCB0F1F-BC04-44FC-80EB-18CC6CEB974C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CF55EDB6-11F3-4C19-A1D1-131AC3F60027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6D278D95-438E-4BDD-AC8A-B095883DCDAB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C44E76B2-2A42-47B6-A446-2360DF485A9D}"/>
            </a:ext>
          </a:extLst>
        </xdr:cNvPr>
        <xdr:cNvSpPr txBox="1"/>
      </xdr:nvSpPr>
      <xdr:spPr>
        <a:xfrm>
          <a:off x="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93BC3697-AD69-4667-A613-7ECA30E4F1A0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1C4DB7C6-8160-4435-8A5A-5B9ECEAB7CDD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4A207FE6-0487-497B-A17E-E9D68CA285D1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37109F59-6B44-42DB-8EE3-9DE8E607024D}"/>
            </a:ext>
          </a:extLst>
        </xdr:cNvPr>
        <xdr:cNvSpPr txBox="1"/>
      </xdr:nvSpPr>
      <xdr:spPr>
        <a:xfrm>
          <a:off x="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889F6B14-720B-4A53-9B68-9DECCFDE37AA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1E11E105-7E1E-4F18-9EDA-963049BCDC8A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CF0A879B-F7E8-4B46-8120-F15106A1F44B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5D4F93F9-F0E0-493D-A69F-E7FD8577FF14}"/>
            </a:ext>
          </a:extLst>
        </xdr:cNvPr>
        <xdr:cNvSpPr txBox="1"/>
      </xdr:nvSpPr>
      <xdr:spPr>
        <a:xfrm>
          <a:off x="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072C9F62-79AC-4A5D-A2C1-597639DAE993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99FF82BD-5F26-464F-A9AE-3B2DDB9C93C4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C144249E-FDE6-43F1-AEBC-5540C870B833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A79BF11B-8E78-4F2D-A135-F3B1E96D242B}"/>
            </a:ext>
          </a:extLst>
        </xdr:cNvPr>
        <xdr:cNvSpPr txBox="1"/>
      </xdr:nvSpPr>
      <xdr:spPr>
        <a:xfrm>
          <a:off x="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9846756A-2E7B-4342-94E3-57DC62691538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EFA85F3B-7147-4CD7-8A88-8E9E10253275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692EB230-8193-43B5-9D92-A1D3CFC15DC3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A4B4A033-A226-4FC7-8346-4B62BB9942F9}"/>
            </a:ext>
          </a:extLst>
        </xdr:cNvPr>
        <xdr:cNvSpPr txBox="1"/>
      </xdr:nvSpPr>
      <xdr:spPr>
        <a:xfrm>
          <a:off x="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7FD0AEF7-75F8-4A6E-9E06-3A731F520EC6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32B126EF-B1D4-41AB-A2E1-7471E8122AE3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276456DD-40A5-4F40-8867-F9162FD98CFB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CF24F835-3180-469F-BED6-6745D82D1FB3}"/>
            </a:ext>
          </a:extLst>
        </xdr:cNvPr>
        <xdr:cNvSpPr txBox="1"/>
      </xdr:nvSpPr>
      <xdr:spPr>
        <a:xfrm>
          <a:off x="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2AD767D0-156D-40F6-9D2C-EAC7D441B47C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E0B1DD47-3890-4FBC-8980-71792B1F4EE6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BF07B004-0A3E-449C-935A-D9922E32DA37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10CB8121-477B-453C-B702-A79DDE9C2B76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DF4B6DE9-1066-4E4E-AEBA-10257A9A7AEA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64B003A5-19EA-419F-83E0-C3186D974672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FAB934CE-2BDE-429E-8598-DC1606A53A1F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15D7641F-C1AA-4165-AB5A-136AEEF6CD5F}"/>
            </a:ext>
          </a:extLst>
        </xdr:cNvPr>
        <xdr:cNvSpPr txBox="1"/>
      </xdr:nvSpPr>
      <xdr:spPr>
        <a:xfrm>
          <a:off x="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E48F2F8E-1272-478B-B457-371B19EE5BBE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CA7ABF54-0795-4285-8018-8F040B6E73B2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4A2B37E9-1618-43ED-A859-E06AC2CA60D2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EBFE0D0D-32F9-4DAD-8F7D-E030C1801A14}"/>
            </a:ext>
          </a:extLst>
        </xdr:cNvPr>
        <xdr:cNvSpPr txBox="1"/>
      </xdr:nvSpPr>
      <xdr:spPr>
        <a:xfrm>
          <a:off x="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F42D5673-0A58-4BDA-907C-C7DDCBAC6E1E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576CDAFF-5047-4137-96F8-AB8213DCA6E9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89FF1F1B-8386-4B28-A379-F298A9FB9BC0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09F89540-A346-435A-AFC4-FB94201CEAEE}"/>
            </a:ext>
          </a:extLst>
        </xdr:cNvPr>
        <xdr:cNvSpPr txBox="1"/>
      </xdr:nvSpPr>
      <xdr:spPr>
        <a:xfrm>
          <a:off x="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ABEEB825-1882-46A9-8BB2-916D911305D8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1A5A9C6D-1070-4DD8-BA79-D55F8B9822CA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395D60D2-601B-44D7-A50F-601364861F02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456BE67A-CCC8-4E0A-AFCA-76514E4BCF52}"/>
            </a:ext>
          </a:extLst>
        </xdr:cNvPr>
        <xdr:cNvSpPr txBox="1"/>
      </xdr:nvSpPr>
      <xdr:spPr>
        <a:xfrm>
          <a:off x="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BAE7B782-DDA9-4489-B584-BE00A416746D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582F5C1E-6E9E-47FE-AD61-C8D1BFED95A1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01EF2FEA-8E46-465A-8C3E-A1D425CC0462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6A3F3138-EDE4-473C-AC01-82F85CCA36CE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4C1D0A4A-C681-42A8-9BDC-648B0A593258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0BEF2DFE-2B33-400A-9B86-B73F469C6724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618F47FB-C204-47BE-93F9-B155FA24F496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2FCA368B-CA9C-42C5-9715-86D0BAE91FB8}"/>
            </a:ext>
          </a:extLst>
        </xdr:cNvPr>
        <xdr:cNvSpPr txBox="1"/>
      </xdr:nvSpPr>
      <xdr:spPr>
        <a:xfrm>
          <a:off x="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37A1B9E5-B038-44D4-8AE0-C7360EA15C85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5B44A6D6-24C0-4934-B7CD-F9B01EAA3EAC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064D9D9D-2BFF-440E-B684-7634F5B64B2B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56788352-E7B6-45C6-9FDF-BE9D4EBDEF4E}"/>
            </a:ext>
          </a:extLst>
        </xdr:cNvPr>
        <xdr:cNvSpPr txBox="1"/>
      </xdr:nvSpPr>
      <xdr:spPr>
        <a:xfrm>
          <a:off x="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15A9FB08-BE24-43B6-8F9E-498AC56F500D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06B57990-23FD-440D-B828-595D8AF71551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AE9B5F93-FB22-4DF7-9FFA-D3A08FB9E6B7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5FE4D678-5781-49D9-AE49-97733192B11A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6ED7DF1C-9BF4-42F5-964E-6B1F526F5DE4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B6C36130-988E-4B8B-8DF2-99DA1C220F8C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58018F7B-9AEF-402B-BB58-44218D04C67F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34F16A6E-B23D-485D-BDCD-31681D892B40}"/>
            </a:ext>
          </a:extLst>
        </xdr:cNvPr>
        <xdr:cNvSpPr txBox="1"/>
      </xdr:nvSpPr>
      <xdr:spPr>
        <a:xfrm>
          <a:off x="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68C50872-898E-4463-9452-159B556862FB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68E8E6A6-F9AB-46AE-9FCA-568B258F739D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BBB370DD-E2E1-4658-9B9F-6615D6D2B4AE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441B1047-B28A-47DB-AC4C-8C28E7F2DB32}"/>
            </a:ext>
          </a:extLst>
        </xdr:cNvPr>
        <xdr:cNvSpPr txBox="1"/>
      </xdr:nvSpPr>
      <xdr:spPr>
        <a:xfrm>
          <a:off x="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57FDE6AB-1304-4A21-A226-AE83490E0E46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FCFE3246-2B66-44B0-9F37-4D590C55EC08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39C4B608-B430-46E9-9F08-8420A6FAF34B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D40BCF9B-4126-4C6D-99C4-3B340DB390D4}"/>
            </a:ext>
          </a:extLst>
        </xdr:cNvPr>
        <xdr:cNvSpPr txBox="1"/>
      </xdr:nvSpPr>
      <xdr:spPr>
        <a:xfrm>
          <a:off x="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E2C44EFD-7553-4925-8E9A-14BBCAE35628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B9EA70A6-5E33-47C8-AE6B-178C43E5E643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4FE43E84-7C41-4044-AA61-329046B51CBC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2E8E515D-E328-42E8-A7B9-896FA9111238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C41D348C-5DDB-49FB-A3D0-FE837FC58486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8BB978CA-3FA7-4BDF-AA2D-43F7716F2743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EAD36384-4EB5-41EE-8D43-CEDBB11F5AE9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F1F09FA8-E465-4775-8531-F16213C6B720}"/>
            </a:ext>
          </a:extLst>
        </xdr:cNvPr>
        <xdr:cNvSpPr txBox="1"/>
      </xdr:nvSpPr>
      <xdr:spPr>
        <a:xfrm>
          <a:off x="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4F748144-2FD5-43FD-A68F-4AF65CB1108B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965F86EF-F31C-468D-84C5-4D7DAB93C9A9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908EFAFB-0097-4C0D-B817-027303DA8061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1E375711-71ED-4F34-AE7E-FFA7B6537C36}"/>
            </a:ext>
          </a:extLst>
        </xdr:cNvPr>
        <xdr:cNvSpPr txBox="1"/>
      </xdr:nvSpPr>
      <xdr:spPr>
        <a:xfrm>
          <a:off x="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95B8C6FB-28A6-4311-A206-F11C97CC230F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77D60CEC-DDA4-458D-8D09-708BD9596531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432FC5AF-9413-4B5C-98FA-817A7C1F5C42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A4BFE34B-8957-49D1-9860-4CBB24461544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7DE723BC-0B2D-4702-BC0B-4EDEE88D59DB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717706F1-4160-4F8F-94A8-216D52CB3D16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C032B37B-505A-47FB-9BF4-CFB5C47BF8AB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65351527-C301-43A7-B9B1-8656318927B6}"/>
            </a:ext>
          </a:extLst>
        </xdr:cNvPr>
        <xdr:cNvSpPr txBox="1"/>
      </xdr:nvSpPr>
      <xdr:spPr>
        <a:xfrm>
          <a:off x="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4B8CB9E8-D4B5-4F77-88C8-79D730DB26E1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30D2F594-9A3F-401A-9423-0BCDF647924C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356557BA-B582-49B9-9E2F-6A2927C41ACE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66967DF2-5658-4388-8A30-32525FA87A13}"/>
            </a:ext>
          </a:extLst>
        </xdr:cNvPr>
        <xdr:cNvSpPr txBox="1"/>
      </xdr:nvSpPr>
      <xdr:spPr>
        <a:xfrm>
          <a:off x="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CB6033D6-C3EC-4942-B1C4-8EDF828FE2D1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3E012E85-19D0-4F96-AD92-4442202E0AA9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A6B07DE6-C1D9-469C-8347-FF6954B4F707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B3263978-9D5B-4F94-BD4B-C0EC53F98B14}"/>
            </a:ext>
          </a:extLst>
        </xdr:cNvPr>
        <xdr:cNvSpPr txBox="1"/>
      </xdr:nvSpPr>
      <xdr:spPr>
        <a:xfrm>
          <a:off x="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4E43805F-8EB2-4AD9-9B52-0F63AFBBBE5E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8CC516F2-7DEB-4261-AEE3-6D111591437C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3396D744-D4E0-40E9-8260-ABBA12277AFD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7A74059B-6C0C-42AC-A2BA-9931D7A19D4F}"/>
            </a:ext>
          </a:extLst>
        </xdr:cNvPr>
        <xdr:cNvSpPr txBox="1"/>
      </xdr:nvSpPr>
      <xdr:spPr>
        <a:xfrm>
          <a:off x="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B10184DC-D8BC-4401-A271-860AC36DA2D7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057EA756-02C9-44A6-93E2-D649D8934732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8A93CDCA-E814-49A2-AF0B-DE091A1DC6DF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3C53BA91-E408-4B25-8446-3345DB1FFEC5}"/>
            </a:ext>
          </a:extLst>
        </xdr:cNvPr>
        <xdr:cNvSpPr txBox="1"/>
      </xdr:nvSpPr>
      <xdr:spPr>
        <a:xfrm>
          <a:off x="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B4C83F63-1149-4D69-A7DD-DCE2F02EE43B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027CB9D6-A535-4D73-8CD2-28FC7D3201C6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F75C7C75-F53D-4E8F-A76B-9DF2CB24D172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A3055B2A-F65F-4AA1-80B8-A2AAFD4611C1}"/>
            </a:ext>
          </a:extLst>
        </xdr:cNvPr>
        <xdr:cNvSpPr txBox="1"/>
      </xdr:nvSpPr>
      <xdr:spPr>
        <a:xfrm>
          <a:off x="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6E1FA021-3DC6-4FDA-A384-A2615038A9FB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5822EA17-C033-4BA4-A148-6080D8013157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87A105C5-596A-4820-89D0-769E85CE46FE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94D94D73-7935-4A6C-80ED-D7290EF324FE}"/>
            </a:ext>
          </a:extLst>
        </xdr:cNvPr>
        <xdr:cNvSpPr txBox="1"/>
      </xdr:nvSpPr>
      <xdr:spPr>
        <a:xfrm>
          <a:off x="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592F6D4B-10A2-47B1-8F88-9FF90D047AE2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14E3437A-FA98-4DCB-9828-48C62C8CB47A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FC4E5B99-5FD6-4533-AB59-A37994018A02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FD11A56C-7AFD-4379-8657-BD60823BDE09}"/>
            </a:ext>
          </a:extLst>
        </xdr:cNvPr>
        <xdr:cNvSpPr txBox="1"/>
      </xdr:nvSpPr>
      <xdr:spPr>
        <a:xfrm>
          <a:off x="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24159274-E9F9-4A71-8DA3-8EE12F6BDC8B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05C22632-008D-4695-9D37-F32A6E212A6F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A1882FB7-C23E-43F6-B539-E33A13ECD5AF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DBBBE20A-915E-412C-863B-552F1DF31269}"/>
            </a:ext>
          </a:extLst>
        </xdr:cNvPr>
        <xdr:cNvSpPr txBox="1"/>
      </xdr:nvSpPr>
      <xdr:spPr>
        <a:xfrm>
          <a:off x="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CAE51A27-8818-4C5E-98A3-9FEC83A68B89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3D10C997-B1C6-4366-B90A-B7B6BAA40D42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C764A9B2-D59B-403F-94D4-E4DF64C627A0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0DE5F1D1-3A58-4600-AE17-3B9E0502DF5D}"/>
            </a:ext>
          </a:extLst>
        </xdr:cNvPr>
        <xdr:cNvSpPr txBox="1"/>
      </xdr:nvSpPr>
      <xdr:spPr>
        <a:xfrm>
          <a:off x="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275DE249-2D07-4FE0-A90A-87C1A522A1A1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079D67EF-61B2-42DE-8F84-CE6FE55CFF04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70F0077F-A649-4232-A31A-C7F6261C4164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8B771C34-3CAD-43B9-BCE7-1B7C60C5FBA1}"/>
            </a:ext>
          </a:extLst>
        </xdr:cNvPr>
        <xdr:cNvSpPr txBox="1"/>
      </xdr:nvSpPr>
      <xdr:spPr>
        <a:xfrm>
          <a:off x="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06C24BB5-6B3C-40B2-BCF9-2DE104AD4A36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DB7DDB97-F8EC-4934-8BB4-00119C267FAD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8683AF91-CA79-4B7E-8F14-5AA75A9C9E61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4ACF31E3-EF29-459A-ACC2-ACEAB8CDEA08}"/>
            </a:ext>
          </a:extLst>
        </xdr:cNvPr>
        <xdr:cNvSpPr txBox="1"/>
      </xdr:nvSpPr>
      <xdr:spPr>
        <a:xfrm>
          <a:off x="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7C3606B4-41E9-4959-AB9C-03DDE4DEF687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5AAEF2F4-4E7D-4533-82AE-33ECCE205B1C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6B26C50C-C9E3-4C6E-96C0-F7F82D0002BA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4CBF1087-B76B-4E3A-A140-73CAC1354218}"/>
            </a:ext>
          </a:extLst>
        </xdr:cNvPr>
        <xdr:cNvSpPr txBox="1"/>
      </xdr:nvSpPr>
      <xdr:spPr>
        <a:xfrm>
          <a:off x="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8800507E-6D13-434B-AFFB-83F25DE86019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A6CABA24-FCF9-4EB3-9ECD-EB22D050671B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355C46EC-B852-4B7D-BDEE-FF52BBCB9228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51AE097D-FC86-463C-8D7B-975ACECF6A61}"/>
            </a:ext>
          </a:extLst>
        </xdr:cNvPr>
        <xdr:cNvSpPr txBox="1"/>
      </xdr:nvSpPr>
      <xdr:spPr>
        <a:xfrm>
          <a:off x="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0C797C07-3A04-4A51-BA32-82EE581FBFE6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47336375-A730-4233-8293-F5C5CB0286B3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8EC03ED1-4896-47CA-A122-CADC8B8D0333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8A4541AF-0E6B-41D1-88DA-A662B0DAB545}"/>
            </a:ext>
          </a:extLst>
        </xdr:cNvPr>
        <xdr:cNvSpPr txBox="1"/>
      </xdr:nvSpPr>
      <xdr:spPr>
        <a:xfrm>
          <a:off x="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E3B9CEA0-7835-4C47-BB28-40A0C48EE0E4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DF2255B6-EE24-464D-B52A-9CE205CDBF79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468EA20A-F0B5-4576-AA5B-81811CAFB14E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B577C50E-03F3-421D-9F0A-C8414E8C7BBA}"/>
            </a:ext>
          </a:extLst>
        </xdr:cNvPr>
        <xdr:cNvSpPr txBox="1"/>
      </xdr:nvSpPr>
      <xdr:spPr>
        <a:xfrm>
          <a:off x="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792B813B-8DD8-482F-A986-34276BCB52A2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56542FEC-864E-4B58-8FC7-15C62FB79FD9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AE4A6C16-484A-4555-A87E-F2B0F2F00950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0710F7C1-E0C3-41E3-B390-5D7869D5EB54}"/>
            </a:ext>
          </a:extLst>
        </xdr:cNvPr>
        <xdr:cNvSpPr txBox="1"/>
      </xdr:nvSpPr>
      <xdr:spPr>
        <a:xfrm>
          <a:off x="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DF1238C1-E981-4042-9689-64AC92402497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B91D075D-B662-41B2-952A-F7B6087F647D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1648E333-A810-41E0-9977-6E9150CFB4E1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0D7E6228-946D-47EB-9629-7864415433F0}"/>
            </a:ext>
          </a:extLst>
        </xdr:cNvPr>
        <xdr:cNvSpPr txBox="1"/>
      </xdr:nvSpPr>
      <xdr:spPr>
        <a:xfrm>
          <a:off x="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083B1C95-CADC-442F-A6BC-FD1CD989B2C1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A0199E77-C2A5-41E5-98A2-B7C4A5F7BF97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7D4159F1-929F-493C-80DC-F823DBA88711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D09EF98F-A533-4AF2-9020-60F93C4BBC64}"/>
            </a:ext>
          </a:extLst>
        </xdr:cNvPr>
        <xdr:cNvSpPr txBox="1"/>
      </xdr:nvSpPr>
      <xdr:spPr>
        <a:xfrm>
          <a:off x="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4DF6C390-91E3-49A5-867B-16B8C5818E2B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1B8F8148-54AB-4C94-97EF-3935E1035AA9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0BB13F3F-2BCD-4CF6-830A-3E04507FEC98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ABD9B35F-46BE-4E96-9BF2-617BA6079D93}"/>
            </a:ext>
          </a:extLst>
        </xdr:cNvPr>
        <xdr:cNvSpPr txBox="1"/>
      </xdr:nvSpPr>
      <xdr:spPr>
        <a:xfrm>
          <a:off x="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703554B4-274A-48E5-9947-E94EE9238777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80FF2939-2C88-4290-87E4-80A35D7886C5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6DC9728D-1CC1-4A70-8DCC-2BC003D35F86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A9C485B6-5847-493B-9901-C446199CEC32}"/>
            </a:ext>
          </a:extLst>
        </xdr:cNvPr>
        <xdr:cNvSpPr txBox="1"/>
      </xdr:nvSpPr>
      <xdr:spPr>
        <a:xfrm>
          <a:off x="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2B6F59BA-5704-4768-8153-BFF5E437D9A9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CB100469-D915-4233-ADF0-B65CE240D473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644A0521-C09C-449E-B235-94A900E3CF41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4C93C635-A914-49C1-9A38-A5DF25E4D6C6}"/>
            </a:ext>
          </a:extLst>
        </xdr:cNvPr>
        <xdr:cNvSpPr txBox="1"/>
      </xdr:nvSpPr>
      <xdr:spPr>
        <a:xfrm>
          <a:off x="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08AFC411-8807-447A-A5BA-49E1A1D60AB2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0D78D28F-079C-436D-B4F4-BCBB6268759F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FCA7A46A-293F-48DC-8A1E-C7C9702BAE44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FC417EB3-8B9B-46DF-97BD-577E319ED736}"/>
            </a:ext>
          </a:extLst>
        </xdr:cNvPr>
        <xdr:cNvSpPr txBox="1"/>
      </xdr:nvSpPr>
      <xdr:spPr>
        <a:xfrm>
          <a:off x="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7678C413-269D-4B86-9765-2B60E81D4579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20061383-DBDF-4364-8D27-6A9D22ACA656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3406B958-5BA2-4462-A98A-4866F05681A5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B794C906-793D-425B-B8DF-F3D488B5D04D}"/>
            </a:ext>
          </a:extLst>
        </xdr:cNvPr>
        <xdr:cNvSpPr txBox="1"/>
      </xdr:nvSpPr>
      <xdr:spPr>
        <a:xfrm>
          <a:off x="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045FED84-88F1-46F0-9F1A-CE6D0427D6C3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F0FFBCFC-3FDE-4873-93C2-DBD113B1E85D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A559B09C-F865-49DB-82DF-7A22F467F20F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A1DBC2F2-C15C-420D-B2BD-A854E47DE0D0}"/>
            </a:ext>
          </a:extLst>
        </xdr:cNvPr>
        <xdr:cNvSpPr txBox="1"/>
      </xdr:nvSpPr>
      <xdr:spPr>
        <a:xfrm>
          <a:off x="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CA9C716A-3053-4046-B87C-335E9F13F311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F4AAA977-BA28-4E91-960B-5576F2464500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D62B6444-340A-4961-96FE-1B7836699A0A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250518F4-7FA1-49DB-A673-ACD6C0E02ED4}"/>
            </a:ext>
          </a:extLst>
        </xdr:cNvPr>
        <xdr:cNvSpPr txBox="1"/>
      </xdr:nvSpPr>
      <xdr:spPr>
        <a:xfrm>
          <a:off x="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F7AF49B7-22AA-492F-9E85-595F0920C3DF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E2AE148D-F486-4BEA-912F-B8056DADAA0C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44AD1E1F-C373-4A17-809F-A91AC9C19C8B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06A418B2-5E06-4CB5-84E2-727C7AC95BC5}"/>
            </a:ext>
          </a:extLst>
        </xdr:cNvPr>
        <xdr:cNvSpPr txBox="1"/>
      </xdr:nvSpPr>
      <xdr:spPr>
        <a:xfrm>
          <a:off x="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6C91B2F5-6C05-427F-9CB1-CBE274331B63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7BA17EC6-FBDA-4022-A710-C1B68316C5C9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B5496B96-BEA5-4DDA-9E9E-EEAE5746FE64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B0E6C894-8494-48A3-B4E3-C92FC06A3ADF}"/>
            </a:ext>
          </a:extLst>
        </xdr:cNvPr>
        <xdr:cNvSpPr txBox="1"/>
      </xdr:nvSpPr>
      <xdr:spPr>
        <a:xfrm>
          <a:off x="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DF47EE8E-D9F4-47A5-8BA9-586F3F075E35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B630CC80-555F-4683-B4E8-9B51AF5A83AA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B2191BE4-CADD-4F7E-A9AE-6C71A972914D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4A31AD2B-43B4-40AB-9C41-FA279E2817FD}"/>
            </a:ext>
          </a:extLst>
        </xdr:cNvPr>
        <xdr:cNvSpPr txBox="1"/>
      </xdr:nvSpPr>
      <xdr:spPr>
        <a:xfrm>
          <a:off x="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1647CD49-25BF-4DD3-A1DD-696CE43BC47D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91E148C6-0964-4D75-A23A-5FBCE6905C98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93D8F530-7098-4574-AB6F-245C9367F4A5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4CA2CC77-7E27-4CBB-8A24-D31015F3103D}"/>
            </a:ext>
          </a:extLst>
        </xdr:cNvPr>
        <xdr:cNvSpPr txBox="1"/>
      </xdr:nvSpPr>
      <xdr:spPr>
        <a:xfrm>
          <a:off x="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433D925A-A2D7-4777-B129-605420235A81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C3BE2105-C7C9-43AB-BB23-C2115E10291D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24BB19F2-4EBC-42A9-BB14-156ABF1B6212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DCE5273E-D66F-4C37-92F0-6F59CC2E72AC}"/>
            </a:ext>
          </a:extLst>
        </xdr:cNvPr>
        <xdr:cNvSpPr txBox="1"/>
      </xdr:nvSpPr>
      <xdr:spPr>
        <a:xfrm>
          <a:off x="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DFEB0F23-6F65-4BF8-AAC7-A6B3E421995A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77DE55ED-E8D7-47AA-B58A-28E9E519077C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4C9CA642-6926-4CB1-84C3-0FF9DDA71CB1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E5ABDEA1-913E-4D18-B984-151DFD7AF94C}"/>
            </a:ext>
          </a:extLst>
        </xdr:cNvPr>
        <xdr:cNvSpPr txBox="1"/>
      </xdr:nvSpPr>
      <xdr:spPr>
        <a:xfrm>
          <a:off x="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10594BB3-E694-4DAA-A347-D374D9358FCC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48CECCCA-0213-405D-8777-E8F1B7F2F933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3551482D-8ABB-437E-81FC-E0691C50938E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9A63C777-64C7-457F-93E3-048A422588DE}"/>
            </a:ext>
          </a:extLst>
        </xdr:cNvPr>
        <xdr:cNvSpPr txBox="1"/>
      </xdr:nvSpPr>
      <xdr:spPr>
        <a:xfrm>
          <a:off x="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E4AF6856-4B87-4AF1-B12A-3A7CB7CFA435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D416D79A-190E-441E-930F-27B56B6EA4AB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2E832AB9-9B4D-46F3-95BF-1203B1359E6C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02106824-B33F-4293-8417-7197F0338B96}"/>
            </a:ext>
          </a:extLst>
        </xdr:cNvPr>
        <xdr:cNvSpPr txBox="1"/>
      </xdr:nvSpPr>
      <xdr:spPr>
        <a:xfrm>
          <a:off x="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3BBCB8DD-AF23-4FEE-9BAE-300F1A33684A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8162629E-CA5C-452B-90B4-3CFC58F7694A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60D64A21-9A23-4001-9F88-DD0E2E2DB330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5B002F01-1F37-4561-8753-4101A830CFB2}"/>
            </a:ext>
          </a:extLst>
        </xdr:cNvPr>
        <xdr:cNvSpPr txBox="1"/>
      </xdr:nvSpPr>
      <xdr:spPr>
        <a:xfrm>
          <a:off x="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5FA8DFD9-59A4-40B5-86D5-1B4453B1DF7F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4E2561D5-F021-4F45-AA19-CB2691620BFC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FC694E81-01BC-4F6E-A8D5-00449A8A1186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76EDB339-964F-4E4B-9D23-D05601076072}"/>
            </a:ext>
          </a:extLst>
        </xdr:cNvPr>
        <xdr:cNvSpPr txBox="1"/>
      </xdr:nvSpPr>
      <xdr:spPr>
        <a:xfrm>
          <a:off x="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E26332BB-F74A-4B5C-9DFD-1AF1A863EDA7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16F885C6-B757-43F3-8A89-4B75273C507B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13932BB0-1F7E-4BFA-A5B6-F6B72A194E0C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C0E71CFB-D37A-4F48-8174-CCD404A74893}"/>
            </a:ext>
          </a:extLst>
        </xdr:cNvPr>
        <xdr:cNvSpPr txBox="1"/>
      </xdr:nvSpPr>
      <xdr:spPr>
        <a:xfrm>
          <a:off x="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672A9E72-6AA7-4DC5-950F-21478F3C6F09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2F8169F0-A65E-4637-8253-5E56B774B52D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833FDDE8-8EBC-4656-ACE7-6BE8ADAA67C3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AA5133F6-EDEE-4817-9620-CB910F732868}"/>
            </a:ext>
          </a:extLst>
        </xdr:cNvPr>
        <xdr:cNvSpPr txBox="1"/>
      </xdr:nvSpPr>
      <xdr:spPr>
        <a:xfrm>
          <a:off x="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65AD4ED1-F8BE-411F-80C1-38858B892AFE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8119BD9F-D70C-45CD-9739-D6EA2C9DA991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3C32F85F-148A-46E4-9450-EDDB1D57A4A4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20B24250-B948-4696-88E9-BE7F2F5D1553}"/>
            </a:ext>
          </a:extLst>
        </xdr:cNvPr>
        <xdr:cNvSpPr txBox="1"/>
      </xdr:nvSpPr>
      <xdr:spPr>
        <a:xfrm>
          <a:off x="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CF260E0C-06FC-45BB-A368-769A29BE6EC8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03345CA8-0E4A-46FE-A3F6-050271E1D645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DCA3DA70-F467-4A38-B9F7-3D3C5F8A388C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3A6B74DF-AB28-473E-904D-1233CE057466}"/>
            </a:ext>
          </a:extLst>
        </xdr:cNvPr>
        <xdr:cNvSpPr txBox="1"/>
      </xdr:nvSpPr>
      <xdr:spPr>
        <a:xfrm>
          <a:off x="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C1D04280-AD50-4A6F-A30E-557C848C7461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D5A544B7-C113-4F7B-91F3-6EEF455D0C88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3CB19EF0-55C4-4FCE-BA32-54AA0293DC03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53685646-6D29-4AB8-BD5A-316200CFA931}"/>
            </a:ext>
          </a:extLst>
        </xdr:cNvPr>
        <xdr:cNvSpPr txBox="1"/>
      </xdr:nvSpPr>
      <xdr:spPr>
        <a:xfrm>
          <a:off x="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CA4200CE-2AB8-46EF-9A5A-8C474CF06CBF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996816D3-4A0E-48A8-9038-CDC42262B51B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51DB4CA1-ED2D-41E9-BA8F-7A6B62A87D2F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CDF40849-33DC-45AB-9AA3-B006D7D95690}"/>
            </a:ext>
          </a:extLst>
        </xdr:cNvPr>
        <xdr:cNvSpPr txBox="1"/>
      </xdr:nvSpPr>
      <xdr:spPr>
        <a:xfrm>
          <a:off x="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68A3F48F-190F-419E-B906-52AB595AF5D5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F0441CFB-4541-456B-89B2-C193DCDC411C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E2726E33-8F35-4565-809F-8F307E6A003B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B273297D-07DA-4E9C-BB22-1B8CC4C3A701}"/>
            </a:ext>
          </a:extLst>
        </xdr:cNvPr>
        <xdr:cNvSpPr txBox="1"/>
      </xdr:nvSpPr>
      <xdr:spPr>
        <a:xfrm>
          <a:off x="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811CF4F1-6C05-4175-BD87-13A0D0FB428D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F9EE2D79-11D2-493E-AEC8-499398228DC1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8F3A1D8E-0E31-4EE9-B266-3F6F020E4DD5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A9AB7FE3-502E-40D5-BE0C-A81FAE5EC4CF}"/>
            </a:ext>
          </a:extLst>
        </xdr:cNvPr>
        <xdr:cNvSpPr txBox="1"/>
      </xdr:nvSpPr>
      <xdr:spPr>
        <a:xfrm>
          <a:off x="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925019E4-8E0D-4931-8D40-CEA4E40E8170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58AF1F49-FF29-4A7D-8799-6C08FDD7B6DF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BFA427FA-B7E3-4458-8FFF-D3EA5EE2FAC2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907797C6-8B87-4754-AC75-2A93341F7E32}"/>
            </a:ext>
          </a:extLst>
        </xdr:cNvPr>
        <xdr:cNvSpPr txBox="1"/>
      </xdr:nvSpPr>
      <xdr:spPr>
        <a:xfrm>
          <a:off x="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B1B673E7-AA72-4A36-A097-F58108B6E744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40347C18-6A91-4B5F-B702-21E166F83B81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7BABFAE5-9D52-4E90-AAFD-54C5434FF419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8E9F52A7-D8CA-49F3-8A09-DEE8FBCFD0B5}"/>
            </a:ext>
          </a:extLst>
        </xdr:cNvPr>
        <xdr:cNvSpPr txBox="1"/>
      </xdr:nvSpPr>
      <xdr:spPr>
        <a:xfrm>
          <a:off x="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F3EF0CCB-3495-467E-954B-CCA934C54EB2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24329190-BC04-44E9-A647-5A16BC515DEC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9B35A79F-0A1C-4864-84A1-823CCD81BDB5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62361662-F755-492D-96C6-393A8B7EBABE}"/>
            </a:ext>
          </a:extLst>
        </xdr:cNvPr>
        <xdr:cNvSpPr txBox="1"/>
      </xdr:nvSpPr>
      <xdr:spPr>
        <a:xfrm>
          <a:off x="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267EF95D-9E4B-458D-B460-02573DF30B21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7189D016-BE79-494B-8C68-ED89E40141EF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EA1BBE0B-5AC8-4A46-B06D-CA8591B4FF89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031BFC56-0A41-44D0-BF2E-928DD285263F}"/>
            </a:ext>
          </a:extLst>
        </xdr:cNvPr>
        <xdr:cNvSpPr txBox="1"/>
      </xdr:nvSpPr>
      <xdr:spPr>
        <a:xfrm>
          <a:off x="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3E6276B2-E8EF-405B-9B9C-FCF742493E4A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6E26D2D3-0E53-44BB-9B05-93C92A6A905A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81FFDA22-17E9-460F-ABB3-E08BFBED476B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49329A56-F8B8-4680-B958-88D5EE5B3E77}"/>
            </a:ext>
          </a:extLst>
        </xdr:cNvPr>
        <xdr:cNvSpPr txBox="1"/>
      </xdr:nvSpPr>
      <xdr:spPr>
        <a:xfrm>
          <a:off x="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E487A196-B795-48BA-AEE7-C1BAD7AED08E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8E441E20-E6C8-401F-A3F2-DA772DAE17AD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E2D8FBC7-8D87-4FB6-8A8E-75FD87FC8B67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D481FB83-4BE9-40A8-B343-953A0A0998C4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3360138A-A149-424B-9441-CF2AA788AD19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1C91A35A-7C33-4F4E-8C5D-C60D1A2808A5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F915379C-E998-4EBD-A556-8809E7DDF8C7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3FAD47E4-B6E3-48B8-B4E8-A677957D647F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0081642D-2F69-425A-8BEA-5DCA9FDB7504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FBF01E4A-1CD6-430A-B6C1-03FBE340C73C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4FDFF776-6F56-4D2F-BD77-BE7BACAE17F4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CE149CA5-F37D-4BD8-9054-9E8E85BA9CB2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BCB3455C-BBFC-46F9-B694-617139531F13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D4F24F6A-69C9-4BED-81B1-EB7F755C511A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60A86799-926F-4CD6-8BFC-C8CB2CA55575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6F76D644-60DC-4D25-8D6B-26B196BF9C82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8452BFDB-5D97-4A21-9F4A-419947551CEC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C9778920-B85B-42B1-BCD8-AFF22912D684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D3CD9555-11E8-4809-BC40-20F3766A23BC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59F09AD1-275C-4492-B2BF-9C831587F767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740421AD-C763-45E9-BDF0-D4E6F077D08B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494E16A2-43AD-410A-91B8-6AEE52B52E43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4EA6DF3E-6D7D-4952-BC98-8571ED31BE19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C06F5988-7D25-4384-BCEB-8198736B186C}"/>
            </a:ext>
          </a:extLst>
        </xdr:cNvPr>
        <xdr:cNvSpPr txBox="1"/>
      </xdr:nvSpPr>
      <xdr:spPr>
        <a:xfrm>
          <a:off x="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625F1565-B740-437F-B189-3E032798258A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41E397E9-ED1E-4435-A2A4-F26EDC054AC6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39B1650C-F55B-40D5-9737-522FAAF444A8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92AC18C4-CD95-486C-97FF-2E89479CAAF3}"/>
            </a:ext>
          </a:extLst>
        </xdr:cNvPr>
        <xdr:cNvSpPr txBox="1"/>
      </xdr:nvSpPr>
      <xdr:spPr>
        <a:xfrm>
          <a:off x="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17B7315E-1980-453B-90E9-EA929B4203AC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093A6B29-48E3-439D-BEF2-1588E16FBB76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3CDC034D-A9BE-4CAB-B2EA-4504FB0164DF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05F1CC19-07DE-4FAE-9620-FC55E3AE132B}"/>
            </a:ext>
          </a:extLst>
        </xdr:cNvPr>
        <xdr:cNvSpPr txBox="1"/>
      </xdr:nvSpPr>
      <xdr:spPr>
        <a:xfrm>
          <a:off x="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B06332AC-167F-4359-910F-32176472EFB4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E7B0A234-08E3-4595-8728-6B5D8257AFFA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1E47485C-956E-496D-A8DD-2B64B9A0D623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8693000A-F5C1-4CC2-BB2F-8CEC4FA16D6D}"/>
            </a:ext>
          </a:extLst>
        </xdr:cNvPr>
        <xdr:cNvSpPr txBox="1"/>
      </xdr:nvSpPr>
      <xdr:spPr>
        <a:xfrm>
          <a:off x="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E566541C-FD8C-4993-A2A2-047CC3A18D28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F240C35A-EC73-411C-A15E-0B83DCB26C1F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29AC26B8-4B55-4982-9028-BF9959FBB9EB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563A4EDD-38B0-4E48-8533-2913D87FA7CC}"/>
            </a:ext>
          </a:extLst>
        </xdr:cNvPr>
        <xdr:cNvSpPr txBox="1"/>
      </xdr:nvSpPr>
      <xdr:spPr>
        <a:xfrm>
          <a:off x="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53DF4C74-B972-4418-A6ED-E77C67F0AB71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7ED581F9-9978-4A05-B4E1-C0EC75E5CBD3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F0F94ED4-3795-4C69-9006-55AFD5D80F4F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B37459AD-5871-4453-BEF0-8BAE95E538F9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5EF928CC-B6E3-4BDE-8A89-C3B7EC9C365B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1C019CA3-5840-41FF-8CFF-B9855E5B12D4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4630CE1F-C730-449C-B9B1-19FBFD328DCE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A12DD5A3-B7AA-425E-84EB-D972DF028EE0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7F394116-3EE7-4CA0-A73C-433971E3086E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8DDA567D-7897-4A37-98E0-007BEEC89E5A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F9E4B37B-B642-4E8B-9450-0E085FC3FDFA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31FFE98A-362D-4251-AE29-C4839CEB55B9}"/>
            </a:ext>
          </a:extLst>
        </xdr:cNvPr>
        <xdr:cNvSpPr txBox="1"/>
      </xdr:nvSpPr>
      <xdr:spPr>
        <a:xfrm>
          <a:off x="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00BC5B86-A951-4862-A043-6310E8733211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FE279834-EF1E-4C0B-8608-32418F101AAE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04148195-D219-40DC-A67A-72887F1124FF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3E8C0263-0D45-4DC4-AC18-826FA905C160}"/>
            </a:ext>
          </a:extLst>
        </xdr:cNvPr>
        <xdr:cNvSpPr txBox="1"/>
      </xdr:nvSpPr>
      <xdr:spPr>
        <a:xfrm>
          <a:off x="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3A4C84DB-2977-4379-9AC8-30CB3F90D846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0E0C35BF-EAF4-48F3-AF94-7C36BCB168EA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0EDF5058-4067-40D6-8F23-3AC526DE8C43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9438359C-62C6-4C55-A54E-8A9BFD80D887}"/>
            </a:ext>
          </a:extLst>
        </xdr:cNvPr>
        <xdr:cNvSpPr txBox="1"/>
      </xdr:nvSpPr>
      <xdr:spPr>
        <a:xfrm>
          <a:off x="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47A48A36-A31A-45E0-ACD6-09F4636EB86B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9EBAF883-48BF-4F4F-9D69-2FFF4A31C288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3642E5C0-B864-4FB7-A107-B80528F78DCE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C07D91F0-F201-47EF-B00F-65D03E6A0820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C386B89B-175F-4363-90DE-B8086428A9E6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D8394612-11FF-4D08-94F5-68DF6E51FA6D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F77008B1-9438-42AA-878D-6E237BF9C9CE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102FAF33-2ABD-4639-A5AF-6DEB1E8CBD89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5217" name="TextBox 5216">
          <a:extLst>
            <a:ext uri="{FF2B5EF4-FFF2-40B4-BE49-F238E27FC236}">
              <a16:creationId xmlns:a16="http://schemas.microsoft.com/office/drawing/2014/main" id="{B7D99F7F-67F3-4502-9765-6578D1432970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5218" name="TextBox 5217">
          <a:extLst>
            <a:ext uri="{FF2B5EF4-FFF2-40B4-BE49-F238E27FC236}">
              <a16:creationId xmlns:a16="http://schemas.microsoft.com/office/drawing/2014/main" id="{380921CB-D12D-47EC-8AEB-EEE0F818ECCE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5219" name="TextBox 5218">
          <a:extLst>
            <a:ext uri="{FF2B5EF4-FFF2-40B4-BE49-F238E27FC236}">
              <a16:creationId xmlns:a16="http://schemas.microsoft.com/office/drawing/2014/main" id="{1914F54F-2886-4509-A9FF-3241EC305588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5220" name="TextBox 5219">
          <a:extLst>
            <a:ext uri="{FF2B5EF4-FFF2-40B4-BE49-F238E27FC236}">
              <a16:creationId xmlns:a16="http://schemas.microsoft.com/office/drawing/2014/main" id="{1D8FDAFE-A46A-411E-AC27-908F3982515B}"/>
            </a:ext>
          </a:extLst>
        </xdr:cNvPr>
        <xdr:cNvSpPr txBox="1"/>
      </xdr:nvSpPr>
      <xdr:spPr>
        <a:xfrm>
          <a:off x="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1" name="TextBox 5220">
          <a:extLst>
            <a:ext uri="{FF2B5EF4-FFF2-40B4-BE49-F238E27FC236}">
              <a16:creationId xmlns:a16="http://schemas.microsoft.com/office/drawing/2014/main" id="{D6FA40F3-CF09-4CE0-BAD8-B63C3CCEC859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2" name="TextBox 5221">
          <a:extLst>
            <a:ext uri="{FF2B5EF4-FFF2-40B4-BE49-F238E27FC236}">
              <a16:creationId xmlns:a16="http://schemas.microsoft.com/office/drawing/2014/main" id="{427367F0-8FA6-4832-A9DE-99FCB27B347C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3" name="TextBox 5222">
          <a:extLst>
            <a:ext uri="{FF2B5EF4-FFF2-40B4-BE49-F238E27FC236}">
              <a16:creationId xmlns:a16="http://schemas.microsoft.com/office/drawing/2014/main" id="{32FDFE2D-2493-4726-BAEE-D6D3DDE3DB19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4" name="TextBox 5223">
          <a:extLst>
            <a:ext uri="{FF2B5EF4-FFF2-40B4-BE49-F238E27FC236}">
              <a16:creationId xmlns:a16="http://schemas.microsoft.com/office/drawing/2014/main" id="{597D4E0D-D838-4AA2-A062-2893A090250C}"/>
            </a:ext>
          </a:extLst>
        </xdr:cNvPr>
        <xdr:cNvSpPr txBox="1"/>
      </xdr:nvSpPr>
      <xdr:spPr>
        <a:xfrm>
          <a:off x="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5225" name="TextBox 5224">
          <a:extLst>
            <a:ext uri="{FF2B5EF4-FFF2-40B4-BE49-F238E27FC236}">
              <a16:creationId xmlns:a16="http://schemas.microsoft.com/office/drawing/2014/main" id="{7972C94D-84C2-4ADC-A99E-8E7A59F72701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5226" name="TextBox 5225">
          <a:extLst>
            <a:ext uri="{FF2B5EF4-FFF2-40B4-BE49-F238E27FC236}">
              <a16:creationId xmlns:a16="http://schemas.microsoft.com/office/drawing/2014/main" id="{1661B41B-F917-4BC1-B928-F9738C1DEA29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5227" name="TextBox 5226">
          <a:extLst>
            <a:ext uri="{FF2B5EF4-FFF2-40B4-BE49-F238E27FC236}">
              <a16:creationId xmlns:a16="http://schemas.microsoft.com/office/drawing/2014/main" id="{C9C18263-376F-449E-9163-5DFBA4B4191D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5228" name="TextBox 5227">
          <a:extLst>
            <a:ext uri="{FF2B5EF4-FFF2-40B4-BE49-F238E27FC236}">
              <a16:creationId xmlns:a16="http://schemas.microsoft.com/office/drawing/2014/main" id="{98A7CB82-DCF0-4ECD-AA42-055500DEE65F}"/>
            </a:ext>
          </a:extLst>
        </xdr:cNvPr>
        <xdr:cNvSpPr txBox="1"/>
      </xdr:nvSpPr>
      <xdr:spPr>
        <a:xfrm>
          <a:off x="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229" name="TextBox 5228">
          <a:extLst>
            <a:ext uri="{FF2B5EF4-FFF2-40B4-BE49-F238E27FC236}">
              <a16:creationId xmlns:a16="http://schemas.microsoft.com/office/drawing/2014/main" id="{5C3F3107-7427-49DA-86D3-BCF2991678D4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230" name="TextBox 5229">
          <a:extLst>
            <a:ext uri="{FF2B5EF4-FFF2-40B4-BE49-F238E27FC236}">
              <a16:creationId xmlns:a16="http://schemas.microsoft.com/office/drawing/2014/main" id="{DC8578FB-43DB-44B4-8ABD-CDD595584641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231" name="TextBox 5230">
          <a:extLst>
            <a:ext uri="{FF2B5EF4-FFF2-40B4-BE49-F238E27FC236}">
              <a16:creationId xmlns:a16="http://schemas.microsoft.com/office/drawing/2014/main" id="{A24C0CAB-BEF5-4C27-88F5-2F3E0470FCD4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232" name="TextBox 5231">
          <a:extLst>
            <a:ext uri="{FF2B5EF4-FFF2-40B4-BE49-F238E27FC236}">
              <a16:creationId xmlns:a16="http://schemas.microsoft.com/office/drawing/2014/main" id="{5CBDABE2-7537-42F6-9667-9D9309AC53DC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3" name="TextBox 5232">
          <a:extLst>
            <a:ext uri="{FF2B5EF4-FFF2-40B4-BE49-F238E27FC236}">
              <a16:creationId xmlns:a16="http://schemas.microsoft.com/office/drawing/2014/main" id="{8D9F2987-288F-4C19-9013-380CDC2C041A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4" name="TextBox 5233">
          <a:extLst>
            <a:ext uri="{FF2B5EF4-FFF2-40B4-BE49-F238E27FC236}">
              <a16:creationId xmlns:a16="http://schemas.microsoft.com/office/drawing/2014/main" id="{7FF68FEC-2FAC-484A-A175-6EEA77A334AE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5" name="TextBox 5234">
          <a:extLst>
            <a:ext uri="{FF2B5EF4-FFF2-40B4-BE49-F238E27FC236}">
              <a16:creationId xmlns:a16="http://schemas.microsoft.com/office/drawing/2014/main" id="{DF80076A-C7D7-48AC-B32B-15C6EFF993F8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6" name="TextBox 5235">
          <a:extLst>
            <a:ext uri="{FF2B5EF4-FFF2-40B4-BE49-F238E27FC236}">
              <a16:creationId xmlns:a16="http://schemas.microsoft.com/office/drawing/2014/main" id="{9D63ED9A-7BE5-4813-A744-0FA37CCAD9B0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37" name="TextBox 5236">
          <a:extLst>
            <a:ext uri="{FF2B5EF4-FFF2-40B4-BE49-F238E27FC236}">
              <a16:creationId xmlns:a16="http://schemas.microsoft.com/office/drawing/2014/main" id="{448A8A30-3BDD-4C54-A4CD-1D7F4DEFD3E2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38" name="TextBox 5237">
          <a:extLst>
            <a:ext uri="{FF2B5EF4-FFF2-40B4-BE49-F238E27FC236}">
              <a16:creationId xmlns:a16="http://schemas.microsoft.com/office/drawing/2014/main" id="{BDAEDD20-4CC8-48B2-81A3-08EF3BDA852B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39" name="TextBox 5238">
          <a:extLst>
            <a:ext uri="{FF2B5EF4-FFF2-40B4-BE49-F238E27FC236}">
              <a16:creationId xmlns:a16="http://schemas.microsoft.com/office/drawing/2014/main" id="{5F6B539F-DBEC-4A30-A96A-D1B0F380E633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40" name="TextBox 5239">
          <a:extLst>
            <a:ext uri="{FF2B5EF4-FFF2-40B4-BE49-F238E27FC236}">
              <a16:creationId xmlns:a16="http://schemas.microsoft.com/office/drawing/2014/main" id="{E77FDC4F-3539-4C25-B13F-D4E7727F8C93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41" name="TextBox 5240">
          <a:extLst>
            <a:ext uri="{FF2B5EF4-FFF2-40B4-BE49-F238E27FC236}">
              <a16:creationId xmlns:a16="http://schemas.microsoft.com/office/drawing/2014/main" id="{C9968836-2C17-4AD1-A791-4594155691D6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42" name="TextBox 5241">
          <a:extLst>
            <a:ext uri="{FF2B5EF4-FFF2-40B4-BE49-F238E27FC236}">
              <a16:creationId xmlns:a16="http://schemas.microsoft.com/office/drawing/2014/main" id="{F20457F7-2CC0-4D62-A470-860A89C6504B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43" name="TextBox 5242">
          <a:extLst>
            <a:ext uri="{FF2B5EF4-FFF2-40B4-BE49-F238E27FC236}">
              <a16:creationId xmlns:a16="http://schemas.microsoft.com/office/drawing/2014/main" id="{A91393A2-E0B8-4255-89D8-5876A14C3355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44" name="TextBox 5243">
          <a:extLst>
            <a:ext uri="{FF2B5EF4-FFF2-40B4-BE49-F238E27FC236}">
              <a16:creationId xmlns:a16="http://schemas.microsoft.com/office/drawing/2014/main" id="{D0F4AD78-DE36-4B2B-B774-36DDA81F1BF0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5" name="TextBox 5244">
          <a:extLst>
            <a:ext uri="{FF2B5EF4-FFF2-40B4-BE49-F238E27FC236}">
              <a16:creationId xmlns:a16="http://schemas.microsoft.com/office/drawing/2014/main" id="{AB4D295D-579D-4E1B-927A-70061F98E88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6" name="TextBox 5245">
          <a:extLst>
            <a:ext uri="{FF2B5EF4-FFF2-40B4-BE49-F238E27FC236}">
              <a16:creationId xmlns:a16="http://schemas.microsoft.com/office/drawing/2014/main" id="{69FF768D-0005-4CDE-B007-635CB1CDF15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7" name="TextBox 5246">
          <a:extLst>
            <a:ext uri="{FF2B5EF4-FFF2-40B4-BE49-F238E27FC236}">
              <a16:creationId xmlns:a16="http://schemas.microsoft.com/office/drawing/2014/main" id="{3954591C-2277-48EF-B4D6-EC2E8484AB5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8" name="TextBox 5247">
          <a:extLst>
            <a:ext uri="{FF2B5EF4-FFF2-40B4-BE49-F238E27FC236}">
              <a16:creationId xmlns:a16="http://schemas.microsoft.com/office/drawing/2014/main" id="{9F3F64AB-D7EF-4A2A-AE40-8FD1DE69856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49" name="TextBox 5248">
          <a:extLst>
            <a:ext uri="{FF2B5EF4-FFF2-40B4-BE49-F238E27FC236}">
              <a16:creationId xmlns:a16="http://schemas.microsoft.com/office/drawing/2014/main" id="{9D163723-DC6E-4D7B-BDF6-1D752A8B824F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50" name="TextBox 5249">
          <a:extLst>
            <a:ext uri="{FF2B5EF4-FFF2-40B4-BE49-F238E27FC236}">
              <a16:creationId xmlns:a16="http://schemas.microsoft.com/office/drawing/2014/main" id="{C1FA8393-E80C-46A9-8840-8011D531CC6C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51" name="TextBox 5250">
          <a:extLst>
            <a:ext uri="{FF2B5EF4-FFF2-40B4-BE49-F238E27FC236}">
              <a16:creationId xmlns:a16="http://schemas.microsoft.com/office/drawing/2014/main" id="{828BB88D-D1BB-45C4-BFFD-D43C088E54EC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52" name="TextBox 5251">
          <a:extLst>
            <a:ext uri="{FF2B5EF4-FFF2-40B4-BE49-F238E27FC236}">
              <a16:creationId xmlns:a16="http://schemas.microsoft.com/office/drawing/2014/main" id="{82570943-647F-4FB5-B946-9D9832524D4F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3" name="TextBox 5252">
          <a:extLst>
            <a:ext uri="{FF2B5EF4-FFF2-40B4-BE49-F238E27FC236}">
              <a16:creationId xmlns:a16="http://schemas.microsoft.com/office/drawing/2014/main" id="{0B8E6136-7934-4140-B17D-1481828D90DF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4" name="TextBox 5253">
          <a:extLst>
            <a:ext uri="{FF2B5EF4-FFF2-40B4-BE49-F238E27FC236}">
              <a16:creationId xmlns:a16="http://schemas.microsoft.com/office/drawing/2014/main" id="{11FE6936-C8D9-4087-AFEA-6BBEC3084CD7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5" name="TextBox 5254">
          <a:extLst>
            <a:ext uri="{FF2B5EF4-FFF2-40B4-BE49-F238E27FC236}">
              <a16:creationId xmlns:a16="http://schemas.microsoft.com/office/drawing/2014/main" id="{8D7C86DB-E83F-4560-972F-B048DA0E536C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6" name="TextBox 5255">
          <a:extLst>
            <a:ext uri="{FF2B5EF4-FFF2-40B4-BE49-F238E27FC236}">
              <a16:creationId xmlns:a16="http://schemas.microsoft.com/office/drawing/2014/main" id="{1C78B2A0-9ED4-4A12-9202-3F60700E3C6A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57" name="TextBox 5256">
          <a:extLst>
            <a:ext uri="{FF2B5EF4-FFF2-40B4-BE49-F238E27FC236}">
              <a16:creationId xmlns:a16="http://schemas.microsoft.com/office/drawing/2014/main" id="{D0A00C7C-E574-4B51-A8D3-A14B18251D2E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58" name="TextBox 5257">
          <a:extLst>
            <a:ext uri="{FF2B5EF4-FFF2-40B4-BE49-F238E27FC236}">
              <a16:creationId xmlns:a16="http://schemas.microsoft.com/office/drawing/2014/main" id="{BD704B20-7E95-481B-9BF0-CEB25108B080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59" name="TextBox 5258">
          <a:extLst>
            <a:ext uri="{FF2B5EF4-FFF2-40B4-BE49-F238E27FC236}">
              <a16:creationId xmlns:a16="http://schemas.microsoft.com/office/drawing/2014/main" id="{13132B9D-8385-49CC-AFCC-03379E18B046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60" name="TextBox 5259">
          <a:extLst>
            <a:ext uri="{FF2B5EF4-FFF2-40B4-BE49-F238E27FC236}">
              <a16:creationId xmlns:a16="http://schemas.microsoft.com/office/drawing/2014/main" id="{5169E0A0-D95F-4F7A-A670-24E0340D5F5E}"/>
            </a:ext>
          </a:extLst>
        </xdr:cNvPr>
        <xdr:cNvSpPr txBox="1"/>
      </xdr:nvSpPr>
      <xdr:spPr>
        <a:xfrm>
          <a:off x="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1" name="TextBox 5260">
          <a:extLst>
            <a:ext uri="{FF2B5EF4-FFF2-40B4-BE49-F238E27FC236}">
              <a16:creationId xmlns:a16="http://schemas.microsoft.com/office/drawing/2014/main" id="{7EEE421B-D70B-41FF-B4B6-6007A4837ECA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2" name="TextBox 5261">
          <a:extLst>
            <a:ext uri="{FF2B5EF4-FFF2-40B4-BE49-F238E27FC236}">
              <a16:creationId xmlns:a16="http://schemas.microsoft.com/office/drawing/2014/main" id="{8492E2DD-9E6F-4140-BD1A-44FD91BBFC7F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3" name="TextBox 5262">
          <a:extLst>
            <a:ext uri="{FF2B5EF4-FFF2-40B4-BE49-F238E27FC236}">
              <a16:creationId xmlns:a16="http://schemas.microsoft.com/office/drawing/2014/main" id="{E808D517-874C-449B-882C-084851E9F785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4" name="TextBox 5263">
          <a:extLst>
            <a:ext uri="{FF2B5EF4-FFF2-40B4-BE49-F238E27FC236}">
              <a16:creationId xmlns:a16="http://schemas.microsoft.com/office/drawing/2014/main" id="{C4B7B26A-6B6C-4869-A868-CBBD42C70D64}"/>
            </a:ext>
          </a:extLst>
        </xdr:cNvPr>
        <xdr:cNvSpPr txBox="1"/>
      </xdr:nvSpPr>
      <xdr:spPr>
        <a:xfrm>
          <a:off x="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5" name="TextBox 5264">
          <a:extLst>
            <a:ext uri="{FF2B5EF4-FFF2-40B4-BE49-F238E27FC236}">
              <a16:creationId xmlns:a16="http://schemas.microsoft.com/office/drawing/2014/main" id="{7D4B4B08-D657-4863-B613-4B966BC04B32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6" name="TextBox 5265">
          <a:extLst>
            <a:ext uri="{FF2B5EF4-FFF2-40B4-BE49-F238E27FC236}">
              <a16:creationId xmlns:a16="http://schemas.microsoft.com/office/drawing/2014/main" id="{DABEDA1E-BCDA-461D-A247-AB529DF57C90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7" name="TextBox 5266">
          <a:extLst>
            <a:ext uri="{FF2B5EF4-FFF2-40B4-BE49-F238E27FC236}">
              <a16:creationId xmlns:a16="http://schemas.microsoft.com/office/drawing/2014/main" id="{9472FA49-ED76-4AC4-941B-121F1363C6B3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8" name="TextBox 5267">
          <a:extLst>
            <a:ext uri="{FF2B5EF4-FFF2-40B4-BE49-F238E27FC236}">
              <a16:creationId xmlns:a16="http://schemas.microsoft.com/office/drawing/2014/main" id="{F394D29E-DC02-407C-93D1-0EC5D739B6C4}"/>
            </a:ext>
          </a:extLst>
        </xdr:cNvPr>
        <xdr:cNvSpPr txBox="1"/>
      </xdr:nvSpPr>
      <xdr:spPr>
        <a:xfrm>
          <a:off x="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69" name="TextBox 5268">
          <a:extLst>
            <a:ext uri="{FF2B5EF4-FFF2-40B4-BE49-F238E27FC236}">
              <a16:creationId xmlns:a16="http://schemas.microsoft.com/office/drawing/2014/main" id="{C339A5EB-E450-4569-9260-A38F2D800C2A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70" name="TextBox 5269">
          <a:extLst>
            <a:ext uri="{FF2B5EF4-FFF2-40B4-BE49-F238E27FC236}">
              <a16:creationId xmlns:a16="http://schemas.microsoft.com/office/drawing/2014/main" id="{F475FC39-116C-48E0-96F3-0BA3D58D1E09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71" name="TextBox 5270">
          <a:extLst>
            <a:ext uri="{FF2B5EF4-FFF2-40B4-BE49-F238E27FC236}">
              <a16:creationId xmlns:a16="http://schemas.microsoft.com/office/drawing/2014/main" id="{D84F1FC1-54AA-4A41-B40A-0888FC917E0E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72" name="TextBox 5271">
          <a:extLst>
            <a:ext uri="{FF2B5EF4-FFF2-40B4-BE49-F238E27FC236}">
              <a16:creationId xmlns:a16="http://schemas.microsoft.com/office/drawing/2014/main" id="{8B5D9FA4-9F56-44AC-98D9-DBA54C6EFD48}"/>
            </a:ext>
          </a:extLst>
        </xdr:cNvPr>
        <xdr:cNvSpPr txBox="1"/>
      </xdr:nvSpPr>
      <xdr:spPr>
        <a:xfrm>
          <a:off x="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3" name="TextBox 5272">
          <a:extLst>
            <a:ext uri="{FF2B5EF4-FFF2-40B4-BE49-F238E27FC236}">
              <a16:creationId xmlns:a16="http://schemas.microsoft.com/office/drawing/2014/main" id="{1787AF26-740F-4802-8C12-F08119987C3C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4" name="TextBox 5273">
          <a:extLst>
            <a:ext uri="{FF2B5EF4-FFF2-40B4-BE49-F238E27FC236}">
              <a16:creationId xmlns:a16="http://schemas.microsoft.com/office/drawing/2014/main" id="{C550D0C6-0B35-4BA6-AF8A-12ECE89DC9AD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5" name="TextBox 5274">
          <a:extLst>
            <a:ext uri="{FF2B5EF4-FFF2-40B4-BE49-F238E27FC236}">
              <a16:creationId xmlns:a16="http://schemas.microsoft.com/office/drawing/2014/main" id="{42AE2C98-1BEE-43E8-8E1E-D450681C6DD4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6" name="TextBox 5275">
          <a:extLst>
            <a:ext uri="{FF2B5EF4-FFF2-40B4-BE49-F238E27FC236}">
              <a16:creationId xmlns:a16="http://schemas.microsoft.com/office/drawing/2014/main" id="{5F29FF4D-6ADD-4106-A275-810F098ACA01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77" name="TextBox 5276">
          <a:extLst>
            <a:ext uri="{FF2B5EF4-FFF2-40B4-BE49-F238E27FC236}">
              <a16:creationId xmlns:a16="http://schemas.microsoft.com/office/drawing/2014/main" id="{0224AE12-443A-4B32-A2CD-F6C5C234FF9C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78" name="TextBox 5277">
          <a:extLst>
            <a:ext uri="{FF2B5EF4-FFF2-40B4-BE49-F238E27FC236}">
              <a16:creationId xmlns:a16="http://schemas.microsoft.com/office/drawing/2014/main" id="{A8E430CF-E962-4B15-BA90-662A41A48913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79" name="TextBox 5278">
          <a:extLst>
            <a:ext uri="{FF2B5EF4-FFF2-40B4-BE49-F238E27FC236}">
              <a16:creationId xmlns:a16="http://schemas.microsoft.com/office/drawing/2014/main" id="{49D9C430-41AD-43C8-A1FD-5A1EA9ED41E9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80" name="TextBox 5279">
          <a:extLst>
            <a:ext uri="{FF2B5EF4-FFF2-40B4-BE49-F238E27FC236}">
              <a16:creationId xmlns:a16="http://schemas.microsoft.com/office/drawing/2014/main" id="{47E758C4-7EE7-4689-9FC2-2B820EFEFAB9}"/>
            </a:ext>
          </a:extLst>
        </xdr:cNvPr>
        <xdr:cNvSpPr txBox="1"/>
      </xdr:nvSpPr>
      <xdr:spPr>
        <a:xfrm>
          <a:off x="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1" name="TextBox 5280">
          <a:extLst>
            <a:ext uri="{FF2B5EF4-FFF2-40B4-BE49-F238E27FC236}">
              <a16:creationId xmlns:a16="http://schemas.microsoft.com/office/drawing/2014/main" id="{C0CFE5DA-3095-424F-867F-125F80449E5D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2" name="TextBox 5281">
          <a:extLst>
            <a:ext uri="{FF2B5EF4-FFF2-40B4-BE49-F238E27FC236}">
              <a16:creationId xmlns:a16="http://schemas.microsoft.com/office/drawing/2014/main" id="{FABC1CB5-F3A9-44E6-AAEA-7322CFBC585D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3" name="TextBox 5282">
          <a:extLst>
            <a:ext uri="{FF2B5EF4-FFF2-40B4-BE49-F238E27FC236}">
              <a16:creationId xmlns:a16="http://schemas.microsoft.com/office/drawing/2014/main" id="{669E7ABA-D3F1-42CF-86B0-6BCA9D29AD04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4" name="TextBox 5283">
          <a:extLst>
            <a:ext uri="{FF2B5EF4-FFF2-40B4-BE49-F238E27FC236}">
              <a16:creationId xmlns:a16="http://schemas.microsoft.com/office/drawing/2014/main" id="{850440B1-6280-4158-B220-815557B5246A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5" name="TextBox 5284">
          <a:extLst>
            <a:ext uri="{FF2B5EF4-FFF2-40B4-BE49-F238E27FC236}">
              <a16:creationId xmlns:a16="http://schemas.microsoft.com/office/drawing/2014/main" id="{170B5F4A-19C8-44B4-9E10-EAFE5A4AB0F4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6" name="TextBox 5285">
          <a:extLst>
            <a:ext uri="{FF2B5EF4-FFF2-40B4-BE49-F238E27FC236}">
              <a16:creationId xmlns:a16="http://schemas.microsoft.com/office/drawing/2014/main" id="{19F6DC64-E334-4ED5-9042-C96A14E8F0CA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7" name="TextBox 5286">
          <a:extLst>
            <a:ext uri="{FF2B5EF4-FFF2-40B4-BE49-F238E27FC236}">
              <a16:creationId xmlns:a16="http://schemas.microsoft.com/office/drawing/2014/main" id="{3A1C6E98-3ADB-4400-A5F8-57E5369A909D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8" name="TextBox 5287">
          <a:extLst>
            <a:ext uri="{FF2B5EF4-FFF2-40B4-BE49-F238E27FC236}">
              <a16:creationId xmlns:a16="http://schemas.microsoft.com/office/drawing/2014/main" id="{60E520F2-F73E-4963-B7BF-D2FB616D4BCD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89" name="TextBox 5288">
          <a:extLst>
            <a:ext uri="{FF2B5EF4-FFF2-40B4-BE49-F238E27FC236}">
              <a16:creationId xmlns:a16="http://schemas.microsoft.com/office/drawing/2014/main" id="{5DFEF620-6936-4093-ADB4-8D001F337704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90" name="TextBox 5289">
          <a:extLst>
            <a:ext uri="{FF2B5EF4-FFF2-40B4-BE49-F238E27FC236}">
              <a16:creationId xmlns:a16="http://schemas.microsoft.com/office/drawing/2014/main" id="{98FB9931-9390-4B56-B82E-D9EFF1DE0ADD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91" name="TextBox 5290">
          <a:extLst>
            <a:ext uri="{FF2B5EF4-FFF2-40B4-BE49-F238E27FC236}">
              <a16:creationId xmlns:a16="http://schemas.microsoft.com/office/drawing/2014/main" id="{6116F759-C900-452A-87C6-84FB32E2D91F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92" name="TextBox 5291">
          <a:extLst>
            <a:ext uri="{FF2B5EF4-FFF2-40B4-BE49-F238E27FC236}">
              <a16:creationId xmlns:a16="http://schemas.microsoft.com/office/drawing/2014/main" id="{F34BAC1A-877B-48EE-A707-A24E4BF96C7B}"/>
            </a:ext>
          </a:extLst>
        </xdr:cNvPr>
        <xdr:cNvSpPr txBox="1"/>
      </xdr:nvSpPr>
      <xdr:spPr>
        <a:xfrm>
          <a:off x="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3" name="TextBox 5292">
          <a:extLst>
            <a:ext uri="{FF2B5EF4-FFF2-40B4-BE49-F238E27FC236}">
              <a16:creationId xmlns:a16="http://schemas.microsoft.com/office/drawing/2014/main" id="{10535506-CF63-47A7-B6EF-551953DB352E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4" name="TextBox 5293">
          <a:extLst>
            <a:ext uri="{FF2B5EF4-FFF2-40B4-BE49-F238E27FC236}">
              <a16:creationId xmlns:a16="http://schemas.microsoft.com/office/drawing/2014/main" id="{2BE19774-7271-4797-A1CE-13A1D993B852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5" name="TextBox 5294">
          <a:extLst>
            <a:ext uri="{FF2B5EF4-FFF2-40B4-BE49-F238E27FC236}">
              <a16:creationId xmlns:a16="http://schemas.microsoft.com/office/drawing/2014/main" id="{89BADCF9-5CFE-4E58-8B08-BC779E8CE5C2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6" name="TextBox 5295">
          <a:extLst>
            <a:ext uri="{FF2B5EF4-FFF2-40B4-BE49-F238E27FC236}">
              <a16:creationId xmlns:a16="http://schemas.microsoft.com/office/drawing/2014/main" id="{60863317-0C96-4507-B75B-2AAFFC5A2F3C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297" name="TextBox 5296">
          <a:extLst>
            <a:ext uri="{FF2B5EF4-FFF2-40B4-BE49-F238E27FC236}">
              <a16:creationId xmlns:a16="http://schemas.microsoft.com/office/drawing/2014/main" id="{B170814F-5720-4AA1-9409-BEE24997BE04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298" name="TextBox 5297">
          <a:extLst>
            <a:ext uri="{FF2B5EF4-FFF2-40B4-BE49-F238E27FC236}">
              <a16:creationId xmlns:a16="http://schemas.microsoft.com/office/drawing/2014/main" id="{CDE2EB76-DD3B-4F11-B6AC-EB78415E3EDA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299" name="TextBox 5298">
          <a:extLst>
            <a:ext uri="{FF2B5EF4-FFF2-40B4-BE49-F238E27FC236}">
              <a16:creationId xmlns:a16="http://schemas.microsoft.com/office/drawing/2014/main" id="{7755E3A4-8E9B-40A6-9225-D271414CA293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300" name="TextBox 5299">
          <a:extLst>
            <a:ext uri="{FF2B5EF4-FFF2-40B4-BE49-F238E27FC236}">
              <a16:creationId xmlns:a16="http://schemas.microsoft.com/office/drawing/2014/main" id="{98137524-E712-490F-9CCD-FCFF5F27B7F5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1" name="TextBox 5300">
          <a:extLst>
            <a:ext uri="{FF2B5EF4-FFF2-40B4-BE49-F238E27FC236}">
              <a16:creationId xmlns:a16="http://schemas.microsoft.com/office/drawing/2014/main" id="{41100CA0-8EA3-49BE-AC6B-14E559B8743C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2" name="TextBox 5301">
          <a:extLst>
            <a:ext uri="{FF2B5EF4-FFF2-40B4-BE49-F238E27FC236}">
              <a16:creationId xmlns:a16="http://schemas.microsoft.com/office/drawing/2014/main" id="{64D5A453-D2C0-478E-BA91-5A6A88777A24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3" name="TextBox 5302">
          <a:extLst>
            <a:ext uri="{FF2B5EF4-FFF2-40B4-BE49-F238E27FC236}">
              <a16:creationId xmlns:a16="http://schemas.microsoft.com/office/drawing/2014/main" id="{E6886870-DA3F-49BC-ACF0-4947401AD42F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4" name="TextBox 5303">
          <a:extLst>
            <a:ext uri="{FF2B5EF4-FFF2-40B4-BE49-F238E27FC236}">
              <a16:creationId xmlns:a16="http://schemas.microsoft.com/office/drawing/2014/main" id="{E7698133-5DA6-458A-896E-F49423E2464C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5" name="TextBox 5304">
          <a:extLst>
            <a:ext uri="{FF2B5EF4-FFF2-40B4-BE49-F238E27FC236}">
              <a16:creationId xmlns:a16="http://schemas.microsoft.com/office/drawing/2014/main" id="{0C130145-C138-468E-BD23-0EEF79172223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6" name="TextBox 5305">
          <a:extLst>
            <a:ext uri="{FF2B5EF4-FFF2-40B4-BE49-F238E27FC236}">
              <a16:creationId xmlns:a16="http://schemas.microsoft.com/office/drawing/2014/main" id="{65284923-8F2F-4757-B074-7931150DE259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7" name="TextBox 5306">
          <a:extLst>
            <a:ext uri="{FF2B5EF4-FFF2-40B4-BE49-F238E27FC236}">
              <a16:creationId xmlns:a16="http://schemas.microsoft.com/office/drawing/2014/main" id="{D2A344CA-A75D-4DD9-8318-6E2A9A314666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8" name="TextBox 5307">
          <a:extLst>
            <a:ext uri="{FF2B5EF4-FFF2-40B4-BE49-F238E27FC236}">
              <a16:creationId xmlns:a16="http://schemas.microsoft.com/office/drawing/2014/main" id="{0A3A84FB-1EB7-4646-B129-A1412E622C83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09" name="TextBox 5308">
          <a:extLst>
            <a:ext uri="{FF2B5EF4-FFF2-40B4-BE49-F238E27FC236}">
              <a16:creationId xmlns:a16="http://schemas.microsoft.com/office/drawing/2014/main" id="{039D9ADE-22F6-4E88-AE20-39254B137572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10" name="TextBox 5309">
          <a:extLst>
            <a:ext uri="{FF2B5EF4-FFF2-40B4-BE49-F238E27FC236}">
              <a16:creationId xmlns:a16="http://schemas.microsoft.com/office/drawing/2014/main" id="{DC33CAD9-BF97-4CB9-8D47-F7CE54B456BF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11" name="TextBox 5310">
          <a:extLst>
            <a:ext uri="{FF2B5EF4-FFF2-40B4-BE49-F238E27FC236}">
              <a16:creationId xmlns:a16="http://schemas.microsoft.com/office/drawing/2014/main" id="{E3B5DE75-4435-4266-B349-0B3FC9941688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12" name="TextBox 5311">
          <a:extLst>
            <a:ext uri="{FF2B5EF4-FFF2-40B4-BE49-F238E27FC236}">
              <a16:creationId xmlns:a16="http://schemas.microsoft.com/office/drawing/2014/main" id="{7CFE7D08-E392-45AA-871A-88358D9B3A12}"/>
            </a:ext>
          </a:extLst>
        </xdr:cNvPr>
        <xdr:cNvSpPr txBox="1"/>
      </xdr:nvSpPr>
      <xdr:spPr>
        <a:xfrm>
          <a:off x="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3" name="TextBox 5312">
          <a:extLst>
            <a:ext uri="{FF2B5EF4-FFF2-40B4-BE49-F238E27FC236}">
              <a16:creationId xmlns:a16="http://schemas.microsoft.com/office/drawing/2014/main" id="{E02E44DA-0B6C-4D8E-8CF5-77194A0D4EB1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4" name="TextBox 5313">
          <a:extLst>
            <a:ext uri="{FF2B5EF4-FFF2-40B4-BE49-F238E27FC236}">
              <a16:creationId xmlns:a16="http://schemas.microsoft.com/office/drawing/2014/main" id="{DA6829A0-C1E4-4357-B19D-C5BA750A69D0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5" name="TextBox 5314">
          <a:extLst>
            <a:ext uri="{FF2B5EF4-FFF2-40B4-BE49-F238E27FC236}">
              <a16:creationId xmlns:a16="http://schemas.microsoft.com/office/drawing/2014/main" id="{0791FABF-7735-4A52-828F-8E9EF621D690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6" name="TextBox 5315">
          <a:extLst>
            <a:ext uri="{FF2B5EF4-FFF2-40B4-BE49-F238E27FC236}">
              <a16:creationId xmlns:a16="http://schemas.microsoft.com/office/drawing/2014/main" id="{6ABA3D5C-B201-4B33-BA58-F00B17DC405A}"/>
            </a:ext>
          </a:extLst>
        </xdr:cNvPr>
        <xdr:cNvSpPr txBox="1"/>
      </xdr:nvSpPr>
      <xdr:spPr>
        <a:xfrm>
          <a:off x="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17" name="TextBox 5316">
          <a:extLst>
            <a:ext uri="{FF2B5EF4-FFF2-40B4-BE49-F238E27FC236}">
              <a16:creationId xmlns:a16="http://schemas.microsoft.com/office/drawing/2014/main" id="{F60BB2D6-B26F-48D0-8FB9-C5F89E3E7C61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18" name="TextBox 5317">
          <a:extLst>
            <a:ext uri="{FF2B5EF4-FFF2-40B4-BE49-F238E27FC236}">
              <a16:creationId xmlns:a16="http://schemas.microsoft.com/office/drawing/2014/main" id="{B273512F-D2F0-4C2B-A70A-5593BCA7FC29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19" name="TextBox 5318">
          <a:extLst>
            <a:ext uri="{FF2B5EF4-FFF2-40B4-BE49-F238E27FC236}">
              <a16:creationId xmlns:a16="http://schemas.microsoft.com/office/drawing/2014/main" id="{06B9CB4A-110E-4ECD-9A9D-5740EC135D95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20" name="TextBox 5319">
          <a:extLst>
            <a:ext uri="{FF2B5EF4-FFF2-40B4-BE49-F238E27FC236}">
              <a16:creationId xmlns:a16="http://schemas.microsoft.com/office/drawing/2014/main" id="{E4463E1D-1356-4AF0-A2C7-8DB221002FEB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1" name="TextBox 5320">
          <a:extLst>
            <a:ext uri="{FF2B5EF4-FFF2-40B4-BE49-F238E27FC236}">
              <a16:creationId xmlns:a16="http://schemas.microsoft.com/office/drawing/2014/main" id="{BDF1183E-3D45-4E8A-A959-7E341B522345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2" name="TextBox 5321">
          <a:extLst>
            <a:ext uri="{FF2B5EF4-FFF2-40B4-BE49-F238E27FC236}">
              <a16:creationId xmlns:a16="http://schemas.microsoft.com/office/drawing/2014/main" id="{8AE4C445-ADF9-44A4-9D58-9B1B606EDA59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3" name="TextBox 5322">
          <a:extLst>
            <a:ext uri="{FF2B5EF4-FFF2-40B4-BE49-F238E27FC236}">
              <a16:creationId xmlns:a16="http://schemas.microsoft.com/office/drawing/2014/main" id="{EF3ED360-0B0E-475F-90F3-5ECF372A27C4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4" name="TextBox 5323">
          <a:extLst>
            <a:ext uri="{FF2B5EF4-FFF2-40B4-BE49-F238E27FC236}">
              <a16:creationId xmlns:a16="http://schemas.microsoft.com/office/drawing/2014/main" id="{62E06F28-0C92-4624-9791-9777E1FC0E24}"/>
            </a:ext>
          </a:extLst>
        </xdr:cNvPr>
        <xdr:cNvSpPr txBox="1"/>
      </xdr:nvSpPr>
      <xdr:spPr>
        <a:xfrm>
          <a:off x="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5" name="TextBox 5324">
          <a:extLst>
            <a:ext uri="{FF2B5EF4-FFF2-40B4-BE49-F238E27FC236}">
              <a16:creationId xmlns:a16="http://schemas.microsoft.com/office/drawing/2014/main" id="{87DBA139-798B-4256-99EB-0982D2D1DB99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6" name="TextBox 5325">
          <a:extLst>
            <a:ext uri="{FF2B5EF4-FFF2-40B4-BE49-F238E27FC236}">
              <a16:creationId xmlns:a16="http://schemas.microsoft.com/office/drawing/2014/main" id="{8D952B83-53DC-4AFA-84D1-B67974234FEA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7" name="TextBox 5326">
          <a:extLst>
            <a:ext uri="{FF2B5EF4-FFF2-40B4-BE49-F238E27FC236}">
              <a16:creationId xmlns:a16="http://schemas.microsoft.com/office/drawing/2014/main" id="{5D691485-9F73-40E5-BE5A-06F669F81992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8" name="TextBox 5327">
          <a:extLst>
            <a:ext uri="{FF2B5EF4-FFF2-40B4-BE49-F238E27FC236}">
              <a16:creationId xmlns:a16="http://schemas.microsoft.com/office/drawing/2014/main" id="{EBAF215F-DA81-4D12-8E16-58727034B913}"/>
            </a:ext>
          </a:extLst>
        </xdr:cNvPr>
        <xdr:cNvSpPr txBox="1"/>
      </xdr:nvSpPr>
      <xdr:spPr>
        <a:xfrm>
          <a:off x="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29" name="TextBox 5328">
          <a:extLst>
            <a:ext uri="{FF2B5EF4-FFF2-40B4-BE49-F238E27FC236}">
              <a16:creationId xmlns:a16="http://schemas.microsoft.com/office/drawing/2014/main" id="{ADBDB62B-82CC-44B6-9438-95D044EFBB42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30" name="TextBox 5329">
          <a:extLst>
            <a:ext uri="{FF2B5EF4-FFF2-40B4-BE49-F238E27FC236}">
              <a16:creationId xmlns:a16="http://schemas.microsoft.com/office/drawing/2014/main" id="{E2252552-7783-4918-8D9C-0CA9084FEC94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31" name="TextBox 5330">
          <a:extLst>
            <a:ext uri="{FF2B5EF4-FFF2-40B4-BE49-F238E27FC236}">
              <a16:creationId xmlns:a16="http://schemas.microsoft.com/office/drawing/2014/main" id="{919B3E2F-59AD-4DDF-839B-59056D65C0FF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32" name="TextBox 5331">
          <a:extLst>
            <a:ext uri="{FF2B5EF4-FFF2-40B4-BE49-F238E27FC236}">
              <a16:creationId xmlns:a16="http://schemas.microsoft.com/office/drawing/2014/main" id="{47FEA70E-9688-4197-B450-CB8EE0831BE0}"/>
            </a:ext>
          </a:extLst>
        </xdr:cNvPr>
        <xdr:cNvSpPr txBox="1"/>
      </xdr:nvSpPr>
      <xdr:spPr>
        <a:xfrm>
          <a:off x="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3" name="TextBox 5332">
          <a:extLst>
            <a:ext uri="{FF2B5EF4-FFF2-40B4-BE49-F238E27FC236}">
              <a16:creationId xmlns:a16="http://schemas.microsoft.com/office/drawing/2014/main" id="{CA634DBD-2DEE-4845-821E-BE2E052E71AC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4" name="TextBox 5333">
          <a:extLst>
            <a:ext uri="{FF2B5EF4-FFF2-40B4-BE49-F238E27FC236}">
              <a16:creationId xmlns:a16="http://schemas.microsoft.com/office/drawing/2014/main" id="{D29FFA59-C213-4F01-8FA0-45C9AC1B5035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5" name="TextBox 5334">
          <a:extLst>
            <a:ext uri="{FF2B5EF4-FFF2-40B4-BE49-F238E27FC236}">
              <a16:creationId xmlns:a16="http://schemas.microsoft.com/office/drawing/2014/main" id="{121582DF-D822-4841-8435-50699D54F784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6" name="TextBox 5335">
          <a:extLst>
            <a:ext uri="{FF2B5EF4-FFF2-40B4-BE49-F238E27FC236}">
              <a16:creationId xmlns:a16="http://schemas.microsoft.com/office/drawing/2014/main" id="{633DAFED-A725-427E-B284-5C518316CDCB}"/>
            </a:ext>
          </a:extLst>
        </xdr:cNvPr>
        <xdr:cNvSpPr txBox="1"/>
      </xdr:nvSpPr>
      <xdr:spPr>
        <a:xfrm>
          <a:off x="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37" name="TextBox 5336">
          <a:extLst>
            <a:ext uri="{FF2B5EF4-FFF2-40B4-BE49-F238E27FC236}">
              <a16:creationId xmlns:a16="http://schemas.microsoft.com/office/drawing/2014/main" id="{CF8548F8-BB0C-4BD5-9CB6-B3DF4045F70A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38" name="TextBox 5337">
          <a:extLst>
            <a:ext uri="{FF2B5EF4-FFF2-40B4-BE49-F238E27FC236}">
              <a16:creationId xmlns:a16="http://schemas.microsoft.com/office/drawing/2014/main" id="{0F383EBB-E15F-43BA-9F70-AEDB9CE00258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39" name="TextBox 5338">
          <a:extLst>
            <a:ext uri="{FF2B5EF4-FFF2-40B4-BE49-F238E27FC236}">
              <a16:creationId xmlns:a16="http://schemas.microsoft.com/office/drawing/2014/main" id="{FE2EFF6A-F004-491B-92A2-B558E92B109A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40" name="TextBox 5339">
          <a:extLst>
            <a:ext uri="{FF2B5EF4-FFF2-40B4-BE49-F238E27FC236}">
              <a16:creationId xmlns:a16="http://schemas.microsoft.com/office/drawing/2014/main" id="{E5E69B9E-729A-43B8-B9C3-B1C6889AB41A}"/>
            </a:ext>
          </a:extLst>
        </xdr:cNvPr>
        <xdr:cNvSpPr txBox="1"/>
      </xdr:nvSpPr>
      <xdr:spPr>
        <a:xfrm>
          <a:off x="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1" name="TextBox 5340">
          <a:extLst>
            <a:ext uri="{FF2B5EF4-FFF2-40B4-BE49-F238E27FC236}">
              <a16:creationId xmlns:a16="http://schemas.microsoft.com/office/drawing/2014/main" id="{84EBE642-894A-471E-899A-8579FB29B60D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2" name="TextBox 5341">
          <a:extLst>
            <a:ext uri="{FF2B5EF4-FFF2-40B4-BE49-F238E27FC236}">
              <a16:creationId xmlns:a16="http://schemas.microsoft.com/office/drawing/2014/main" id="{81D39D75-7A1B-4F77-813E-679537C3BB5C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3" name="TextBox 5342">
          <a:extLst>
            <a:ext uri="{FF2B5EF4-FFF2-40B4-BE49-F238E27FC236}">
              <a16:creationId xmlns:a16="http://schemas.microsoft.com/office/drawing/2014/main" id="{CF180C53-05BD-489A-BDA7-E8C38267CCEA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4" name="TextBox 5343">
          <a:extLst>
            <a:ext uri="{FF2B5EF4-FFF2-40B4-BE49-F238E27FC236}">
              <a16:creationId xmlns:a16="http://schemas.microsoft.com/office/drawing/2014/main" id="{7D0AD6A7-DADC-4E4B-A242-31AD877EEA1A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5" name="TextBox 5344">
          <a:extLst>
            <a:ext uri="{FF2B5EF4-FFF2-40B4-BE49-F238E27FC236}">
              <a16:creationId xmlns:a16="http://schemas.microsoft.com/office/drawing/2014/main" id="{75DF1358-4631-4F26-BD66-55E57BD541E1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6" name="TextBox 5345">
          <a:extLst>
            <a:ext uri="{FF2B5EF4-FFF2-40B4-BE49-F238E27FC236}">
              <a16:creationId xmlns:a16="http://schemas.microsoft.com/office/drawing/2014/main" id="{2D35861C-9D68-48A5-A823-983C4369B08E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7" name="TextBox 5346">
          <a:extLst>
            <a:ext uri="{FF2B5EF4-FFF2-40B4-BE49-F238E27FC236}">
              <a16:creationId xmlns:a16="http://schemas.microsoft.com/office/drawing/2014/main" id="{E52DDD42-9212-4AF2-9007-D9C95DBE1EC3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8" name="TextBox 5347">
          <a:extLst>
            <a:ext uri="{FF2B5EF4-FFF2-40B4-BE49-F238E27FC236}">
              <a16:creationId xmlns:a16="http://schemas.microsoft.com/office/drawing/2014/main" id="{4362B5BA-FADB-4FF3-AB35-C67DA8D2B136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49" name="TextBox 5348">
          <a:extLst>
            <a:ext uri="{FF2B5EF4-FFF2-40B4-BE49-F238E27FC236}">
              <a16:creationId xmlns:a16="http://schemas.microsoft.com/office/drawing/2014/main" id="{F53E1412-AF81-489C-82FA-0E1EC1A7938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50" name="TextBox 5349">
          <a:extLst>
            <a:ext uri="{FF2B5EF4-FFF2-40B4-BE49-F238E27FC236}">
              <a16:creationId xmlns:a16="http://schemas.microsoft.com/office/drawing/2014/main" id="{26896F57-975E-47B9-AB6E-B3CD77A093B8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51" name="TextBox 5350">
          <a:extLst>
            <a:ext uri="{FF2B5EF4-FFF2-40B4-BE49-F238E27FC236}">
              <a16:creationId xmlns:a16="http://schemas.microsoft.com/office/drawing/2014/main" id="{64531DC5-29A7-4B40-A096-7D7157E289A4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52" name="TextBox 5351">
          <a:extLst>
            <a:ext uri="{FF2B5EF4-FFF2-40B4-BE49-F238E27FC236}">
              <a16:creationId xmlns:a16="http://schemas.microsoft.com/office/drawing/2014/main" id="{E33B1EB6-B14B-4E84-A398-DED64E22198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3" name="TextBox 5352">
          <a:extLst>
            <a:ext uri="{FF2B5EF4-FFF2-40B4-BE49-F238E27FC236}">
              <a16:creationId xmlns:a16="http://schemas.microsoft.com/office/drawing/2014/main" id="{0D607C6F-5214-48EC-BB21-8B5930530E35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4" name="TextBox 5353">
          <a:extLst>
            <a:ext uri="{FF2B5EF4-FFF2-40B4-BE49-F238E27FC236}">
              <a16:creationId xmlns:a16="http://schemas.microsoft.com/office/drawing/2014/main" id="{70C2C046-176B-4FDC-B6B8-A7C76FE539DA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5" name="TextBox 5354">
          <a:extLst>
            <a:ext uri="{FF2B5EF4-FFF2-40B4-BE49-F238E27FC236}">
              <a16:creationId xmlns:a16="http://schemas.microsoft.com/office/drawing/2014/main" id="{2B7334B4-8AF2-45DB-83FE-9BFCAF9254B4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6" name="TextBox 5355">
          <a:extLst>
            <a:ext uri="{FF2B5EF4-FFF2-40B4-BE49-F238E27FC236}">
              <a16:creationId xmlns:a16="http://schemas.microsoft.com/office/drawing/2014/main" id="{4E6C398C-DB28-453D-870D-ABF6ED3AB97F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57" name="TextBox 5356">
          <a:extLst>
            <a:ext uri="{FF2B5EF4-FFF2-40B4-BE49-F238E27FC236}">
              <a16:creationId xmlns:a16="http://schemas.microsoft.com/office/drawing/2014/main" id="{97EFE42F-98DF-46CA-826F-C4A90916079D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58" name="TextBox 5357">
          <a:extLst>
            <a:ext uri="{FF2B5EF4-FFF2-40B4-BE49-F238E27FC236}">
              <a16:creationId xmlns:a16="http://schemas.microsoft.com/office/drawing/2014/main" id="{8408BC66-1F43-49E9-BCF1-5EF33E6F3793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59" name="TextBox 5358">
          <a:extLst>
            <a:ext uri="{FF2B5EF4-FFF2-40B4-BE49-F238E27FC236}">
              <a16:creationId xmlns:a16="http://schemas.microsoft.com/office/drawing/2014/main" id="{E7B53363-BC7D-4953-98C8-F05B706278B8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60" name="TextBox 5359">
          <a:extLst>
            <a:ext uri="{FF2B5EF4-FFF2-40B4-BE49-F238E27FC236}">
              <a16:creationId xmlns:a16="http://schemas.microsoft.com/office/drawing/2014/main" id="{4B4DCF4B-710B-4D8E-9D40-15DE69B55C80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1" name="TextBox 5360">
          <a:extLst>
            <a:ext uri="{FF2B5EF4-FFF2-40B4-BE49-F238E27FC236}">
              <a16:creationId xmlns:a16="http://schemas.microsoft.com/office/drawing/2014/main" id="{E615B429-F408-40FF-885B-FE49B5ED8672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2" name="TextBox 5361">
          <a:extLst>
            <a:ext uri="{FF2B5EF4-FFF2-40B4-BE49-F238E27FC236}">
              <a16:creationId xmlns:a16="http://schemas.microsoft.com/office/drawing/2014/main" id="{85E99700-0930-4FB2-8069-A040C7D171A5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3" name="TextBox 5362">
          <a:extLst>
            <a:ext uri="{FF2B5EF4-FFF2-40B4-BE49-F238E27FC236}">
              <a16:creationId xmlns:a16="http://schemas.microsoft.com/office/drawing/2014/main" id="{D6DD63FE-3F69-4292-AA60-24B6CF988541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4" name="TextBox 5363">
          <a:extLst>
            <a:ext uri="{FF2B5EF4-FFF2-40B4-BE49-F238E27FC236}">
              <a16:creationId xmlns:a16="http://schemas.microsoft.com/office/drawing/2014/main" id="{0B10959B-5D85-4421-BEC8-5B1D897F62AB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5" name="TextBox 5364">
          <a:extLst>
            <a:ext uri="{FF2B5EF4-FFF2-40B4-BE49-F238E27FC236}">
              <a16:creationId xmlns:a16="http://schemas.microsoft.com/office/drawing/2014/main" id="{8E04621E-82E6-4F43-A6F7-8F1C7DE3259D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6" name="TextBox 5365">
          <a:extLst>
            <a:ext uri="{FF2B5EF4-FFF2-40B4-BE49-F238E27FC236}">
              <a16:creationId xmlns:a16="http://schemas.microsoft.com/office/drawing/2014/main" id="{D63CAEEF-5DED-471D-8179-DE1B46CB7581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7" name="TextBox 5366">
          <a:extLst>
            <a:ext uri="{FF2B5EF4-FFF2-40B4-BE49-F238E27FC236}">
              <a16:creationId xmlns:a16="http://schemas.microsoft.com/office/drawing/2014/main" id="{8DCBFC5B-691F-48DD-8C15-00B9368D2187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8" name="TextBox 5367">
          <a:extLst>
            <a:ext uri="{FF2B5EF4-FFF2-40B4-BE49-F238E27FC236}">
              <a16:creationId xmlns:a16="http://schemas.microsoft.com/office/drawing/2014/main" id="{9CBF0C56-417F-4F6C-B6C6-4DC3EF7B336D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69" name="TextBox 5368">
          <a:extLst>
            <a:ext uri="{FF2B5EF4-FFF2-40B4-BE49-F238E27FC236}">
              <a16:creationId xmlns:a16="http://schemas.microsoft.com/office/drawing/2014/main" id="{73EFEE9C-73EB-4017-B9F2-CBCD89963A0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70" name="TextBox 5369">
          <a:extLst>
            <a:ext uri="{FF2B5EF4-FFF2-40B4-BE49-F238E27FC236}">
              <a16:creationId xmlns:a16="http://schemas.microsoft.com/office/drawing/2014/main" id="{443A3B1F-2D96-4E26-A7D6-2E946C3C354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71" name="TextBox 5370">
          <a:extLst>
            <a:ext uri="{FF2B5EF4-FFF2-40B4-BE49-F238E27FC236}">
              <a16:creationId xmlns:a16="http://schemas.microsoft.com/office/drawing/2014/main" id="{AD4ABC8E-9F0E-4DE4-B312-E8F1685FF7FD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72" name="TextBox 5371">
          <a:extLst>
            <a:ext uri="{FF2B5EF4-FFF2-40B4-BE49-F238E27FC236}">
              <a16:creationId xmlns:a16="http://schemas.microsoft.com/office/drawing/2014/main" id="{BBDE7F27-455D-4772-9BE4-900FA98C8E69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3" name="TextBox 5372">
          <a:extLst>
            <a:ext uri="{FF2B5EF4-FFF2-40B4-BE49-F238E27FC236}">
              <a16:creationId xmlns:a16="http://schemas.microsoft.com/office/drawing/2014/main" id="{21354C54-B899-41FB-8B21-812950500452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4" name="TextBox 5373">
          <a:extLst>
            <a:ext uri="{FF2B5EF4-FFF2-40B4-BE49-F238E27FC236}">
              <a16:creationId xmlns:a16="http://schemas.microsoft.com/office/drawing/2014/main" id="{17F2054A-22A5-4BE2-89E6-1D08555B1C03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5" name="TextBox 5374">
          <a:extLst>
            <a:ext uri="{FF2B5EF4-FFF2-40B4-BE49-F238E27FC236}">
              <a16:creationId xmlns:a16="http://schemas.microsoft.com/office/drawing/2014/main" id="{D35BB328-4CF1-406C-9814-1716973A66D6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6" name="TextBox 5375">
          <a:extLst>
            <a:ext uri="{FF2B5EF4-FFF2-40B4-BE49-F238E27FC236}">
              <a16:creationId xmlns:a16="http://schemas.microsoft.com/office/drawing/2014/main" id="{78DD7CFE-A494-48C3-B1C0-6FC56A607052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77" name="TextBox 5376">
          <a:extLst>
            <a:ext uri="{FF2B5EF4-FFF2-40B4-BE49-F238E27FC236}">
              <a16:creationId xmlns:a16="http://schemas.microsoft.com/office/drawing/2014/main" id="{A1E00EAB-AE2B-4899-8F67-4953BF6256C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78" name="TextBox 5377">
          <a:extLst>
            <a:ext uri="{FF2B5EF4-FFF2-40B4-BE49-F238E27FC236}">
              <a16:creationId xmlns:a16="http://schemas.microsoft.com/office/drawing/2014/main" id="{BDC41742-280B-46B0-AA06-1908A8F7AA8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79" name="TextBox 5378">
          <a:extLst>
            <a:ext uri="{FF2B5EF4-FFF2-40B4-BE49-F238E27FC236}">
              <a16:creationId xmlns:a16="http://schemas.microsoft.com/office/drawing/2014/main" id="{184DD814-7B0C-4906-B7C7-E8B73F590C5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0" name="TextBox 5379">
          <a:extLst>
            <a:ext uri="{FF2B5EF4-FFF2-40B4-BE49-F238E27FC236}">
              <a16:creationId xmlns:a16="http://schemas.microsoft.com/office/drawing/2014/main" id="{A59D9DF6-8FFC-4499-AED6-9EB13117B49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1" name="TextBox 5380">
          <a:extLst>
            <a:ext uri="{FF2B5EF4-FFF2-40B4-BE49-F238E27FC236}">
              <a16:creationId xmlns:a16="http://schemas.microsoft.com/office/drawing/2014/main" id="{F9D1CD11-56DE-4977-A9EB-C65B6580BB2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2" name="TextBox 5381">
          <a:extLst>
            <a:ext uri="{FF2B5EF4-FFF2-40B4-BE49-F238E27FC236}">
              <a16:creationId xmlns:a16="http://schemas.microsoft.com/office/drawing/2014/main" id="{10F2A2F5-05ED-4657-97F4-E7EDB7B52B7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3" name="TextBox 5382">
          <a:extLst>
            <a:ext uri="{FF2B5EF4-FFF2-40B4-BE49-F238E27FC236}">
              <a16:creationId xmlns:a16="http://schemas.microsoft.com/office/drawing/2014/main" id="{5D94187E-E183-4241-A03D-848A47DAF96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4" name="TextBox 5383">
          <a:extLst>
            <a:ext uri="{FF2B5EF4-FFF2-40B4-BE49-F238E27FC236}">
              <a16:creationId xmlns:a16="http://schemas.microsoft.com/office/drawing/2014/main" id="{524C2B9E-167A-4351-9981-FF4A0F529EF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5" name="TextBox 5384">
          <a:extLst>
            <a:ext uri="{FF2B5EF4-FFF2-40B4-BE49-F238E27FC236}">
              <a16:creationId xmlns:a16="http://schemas.microsoft.com/office/drawing/2014/main" id="{AEC4EEB6-DB04-454B-8302-97D4A888712B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6" name="TextBox 5385">
          <a:extLst>
            <a:ext uri="{FF2B5EF4-FFF2-40B4-BE49-F238E27FC236}">
              <a16:creationId xmlns:a16="http://schemas.microsoft.com/office/drawing/2014/main" id="{41BB50D9-D915-43FB-B2AE-6239346A8A8E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7" name="TextBox 5386">
          <a:extLst>
            <a:ext uri="{FF2B5EF4-FFF2-40B4-BE49-F238E27FC236}">
              <a16:creationId xmlns:a16="http://schemas.microsoft.com/office/drawing/2014/main" id="{8A056D91-1A4A-443C-A0E8-5D8714C40C2D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8" name="TextBox 5387">
          <a:extLst>
            <a:ext uri="{FF2B5EF4-FFF2-40B4-BE49-F238E27FC236}">
              <a16:creationId xmlns:a16="http://schemas.microsoft.com/office/drawing/2014/main" id="{001271CC-CCEA-439B-AB2E-8A22BD267795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89" name="TextBox 5388">
          <a:extLst>
            <a:ext uri="{FF2B5EF4-FFF2-40B4-BE49-F238E27FC236}">
              <a16:creationId xmlns:a16="http://schemas.microsoft.com/office/drawing/2014/main" id="{726FB3D3-E98B-421C-A32C-9AD231291EE7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90" name="TextBox 5389">
          <a:extLst>
            <a:ext uri="{FF2B5EF4-FFF2-40B4-BE49-F238E27FC236}">
              <a16:creationId xmlns:a16="http://schemas.microsoft.com/office/drawing/2014/main" id="{21FD4A52-8F78-4E56-B146-674333CB9719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91" name="TextBox 5390">
          <a:extLst>
            <a:ext uri="{FF2B5EF4-FFF2-40B4-BE49-F238E27FC236}">
              <a16:creationId xmlns:a16="http://schemas.microsoft.com/office/drawing/2014/main" id="{EC7D1AB9-37F1-4E4C-8B5B-923CA7A4E692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92" name="TextBox 5391">
          <a:extLst>
            <a:ext uri="{FF2B5EF4-FFF2-40B4-BE49-F238E27FC236}">
              <a16:creationId xmlns:a16="http://schemas.microsoft.com/office/drawing/2014/main" id="{84D101BD-F140-4329-A324-26B8E7282E34}"/>
            </a:ext>
          </a:extLst>
        </xdr:cNvPr>
        <xdr:cNvSpPr txBox="1"/>
      </xdr:nvSpPr>
      <xdr:spPr>
        <a:xfrm>
          <a:off x="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3" name="TextBox 5392">
          <a:extLst>
            <a:ext uri="{FF2B5EF4-FFF2-40B4-BE49-F238E27FC236}">
              <a16:creationId xmlns:a16="http://schemas.microsoft.com/office/drawing/2014/main" id="{90390AE7-985C-430E-AB2E-D491D54DCFB0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4" name="TextBox 5393">
          <a:extLst>
            <a:ext uri="{FF2B5EF4-FFF2-40B4-BE49-F238E27FC236}">
              <a16:creationId xmlns:a16="http://schemas.microsoft.com/office/drawing/2014/main" id="{9EDF8DC4-581E-4343-A62F-B9249FE5CBEC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5" name="TextBox 5394">
          <a:extLst>
            <a:ext uri="{FF2B5EF4-FFF2-40B4-BE49-F238E27FC236}">
              <a16:creationId xmlns:a16="http://schemas.microsoft.com/office/drawing/2014/main" id="{C7F7224D-B64F-4559-B52B-DFFD5CA62D49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6" name="TextBox 5395">
          <a:extLst>
            <a:ext uri="{FF2B5EF4-FFF2-40B4-BE49-F238E27FC236}">
              <a16:creationId xmlns:a16="http://schemas.microsoft.com/office/drawing/2014/main" id="{EEBEC6E7-CBF7-474A-AA1C-9CDF04C67D79}"/>
            </a:ext>
          </a:extLst>
        </xdr:cNvPr>
        <xdr:cNvSpPr txBox="1"/>
      </xdr:nvSpPr>
      <xdr:spPr>
        <a:xfrm>
          <a:off x="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97" name="TextBox 5396">
          <a:extLst>
            <a:ext uri="{FF2B5EF4-FFF2-40B4-BE49-F238E27FC236}">
              <a16:creationId xmlns:a16="http://schemas.microsoft.com/office/drawing/2014/main" id="{C9BF424B-2B34-493D-9F0D-4748AFB79C1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98" name="TextBox 5397">
          <a:extLst>
            <a:ext uri="{FF2B5EF4-FFF2-40B4-BE49-F238E27FC236}">
              <a16:creationId xmlns:a16="http://schemas.microsoft.com/office/drawing/2014/main" id="{D97A7F2C-6F2F-40E6-8F8A-BFAD2941293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99" name="TextBox 5398">
          <a:extLst>
            <a:ext uri="{FF2B5EF4-FFF2-40B4-BE49-F238E27FC236}">
              <a16:creationId xmlns:a16="http://schemas.microsoft.com/office/drawing/2014/main" id="{18451B2A-A252-47B1-A86D-F1215B0A5AE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0" name="TextBox 5399">
          <a:extLst>
            <a:ext uri="{FF2B5EF4-FFF2-40B4-BE49-F238E27FC236}">
              <a16:creationId xmlns:a16="http://schemas.microsoft.com/office/drawing/2014/main" id="{DCE1463F-F8AB-4783-BCDB-969CB05F2FE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1" name="TextBox 5400">
          <a:extLst>
            <a:ext uri="{FF2B5EF4-FFF2-40B4-BE49-F238E27FC236}">
              <a16:creationId xmlns:a16="http://schemas.microsoft.com/office/drawing/2014/main" id="{951CE647-A68D-4933-9CD1-0E429A0E278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2" name="TextBox 5401">
          <a:extLst>
            <a:ext uri="{FF2B5EF4-FFF2-40B4-BE49-F238E27FC236}">
              <a16:creationId xmlns:a16="http://schemas.microsoft.com/office/drawing/2014/main" id="{6D8DFBF6-005C-4922-AC65-5D60E95B888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3" name="TextBox 5402">
          <a:extLst>
            <a:ext uri="{FF2B5EF4-FFF2-40B4-BE49-F238E27FC236}">
              <a16:creationId xmlns:a16="http://schemas.microsoft.com/office/drawing/2014/main" id="{69F2A063-DA47-43A5-B014-90071E3AEFF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4" name="TextBox 5403">
          <a:extLst>
            <a:ext uri="{FF2B5EF4-FFF2-40B4-BE49-F238E27FC236}">
              <a16:creationId xmlns:a16="http://schemas.microsoft.com/office/drawing/2014/main" id="{FBA4AECA-9261-4D2E-96CC-69A258F915A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5" name="TextBox 5404">
          <a:extLst>
            <a:ext uri="{FF2B5EF4-FFF2-40B4-BE49-F238E27FC236}">
              <a16:creationId xmlns:a16="http://schemas.microsoft.com/office/drawing/2014/main" id="{A204732C-E286-4ABB-AC3A-7AAB8359882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6" name="TextBox 5405">
          <a:extLst>
            <a:ext uri="{FF2B5EF4-FFF2-40B4-BE49-F238E27FC236}">
              <a16:creationId xmlns:a16="http://schemas.microsoft.com/office/drawing/2014/main" id="{B8234154-EE7B-43D4-9F2D-CF18AF4E1C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7" name="TextBox 5406">
          <a:extLst>
            <a:ext uri="{FF2B5EF4-FFF2-40B4-BE49-F238E27FC236}">
              <a16:creationId xmlns:a16="http://schemas.microsoft.com/office/drawing/2014/main" id="{10DE8168-E730-4152-AB28-6E390E81F5F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8" name="TextBox 5407">
          <a:extLst>
            <a:ext uri="{FF2B5EF4-FFF2-40B4-BE49-F238E27FC236}">
              <a16:creationId xmlns:a16="http://schemas.microsoft.com/office/drawing/2014/main" id="{6AE8B1E8-4870-47C7-BA76-3D4FE292607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9" name="TextBox 5408">
          <a:extLst>
            <a:ext uri="{FF2B5EF4-FFF2-40B4-BE49-F238E27FC236}">
              <a16:creationId xmlns:a16="http://schemas.microsoft.com/office/drawing/2014/main" id="{C5F5DDC9-0DD3-4B6B-8AA2-56E132BB23B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0" name="TextBox 5409">
          <a:extLst>
            <a:ext uri="{FF2B5EF4-FFF2-40B4-BE49-F238E27FC236}">
              <a16:creationId xmlns:a16="http://schemas.microsoft.com/office/drawing/2014/main" id="{1F6A3CF0-827A-4789-8CFF-87CA4EAEC92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1" name="TextBox 5410">
          <a:extLst>
            <a:ext uri="{FF2B5EF4-FFF2-40B4-BE49-F238E27FC236}">
              <a16:creationId xmlns:a16="http://schemas.microsoft.com/office/drawing/2014/main" id="{F3CC5238-D54E-4C5E-A54F-C040458DE85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2" name="TextBox 5411">
          <a:extLst>
            <a:ext uri="{FF2B5EF4-FFF2-40B4-BE49-F238E27FC236}">
              <a16:creationId xmlns:a16="http://schemas.microsoft.com/office/drawing/2014/main" id="{C138F894-C930-451B-A2D4-A54ADEF349D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3" name="TextBox 5412">
          <a:extLst>
            <a:ext uri="{FF2B5EF4-FFF2-40B4-BE49-F238E27FC236}">
              <a16:creationId xmlns:a16="http://schemas.microsoft.com/office/drawing/2014/main" id="{34A2C8A5-0ED7-427F-8F6C-FC476B2BBFA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4" name="TextBox 5413">
          <a:extLst>
            <a:ext uri="{FF2B5EF4-FFF2-40B4-BE49-F238E27FC236}">
              <a16:creationId xmlns:a16="http://schemas.microsoft.com/office/drawing/2014/main" id="{CB132133-33DA-4F35-BC61-2FE9B8CC8CE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5" name="TextBox 5414">
          <a:extLst>
            <a:ext uri="{FF2B5EF4-FFF2-40B4-BE49-F238E27FC236}">
              <a16:creationId xmlns:a16="http://schemas.microsoft.com/office/drawing/2014/main" id="{E21EE439-BA6A-4D3E-BE56-C5807455D5B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6" name="TextBox 5415">
          <a:extLst>
            <a:ext uri="{FF2B5EF4-FFF2-40B4-BE49-F238E27FC236}">
              <a16:creationId xmlns:a16="http://schemas.microsoft.com/office/drawing/2014/main" id="{4D9893FB-FDF4-49A7-BB69-580B6AB288E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7" name="TextBox 5416">
          <a:extLst>
            <a:ext uri="{FF2B5EF4-FFF2-40B4-BE49-F238E27FC236}">
              <a16:creationId xmlns:a16="http://schemas.microsoft.com/office/drawing/2014/main" id="{F8156572-D3D4-470F-BB0E-540FEE0567D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8" name="TextBox 5417">
          <a:extLst>
            <a:ext uri="{FF2B5EF4-FFF2-40B4-BE49-F238E27FC236}">
              <a16:creationId xmlns:a16="http://schemas.microsoft.com/office/drawing/2014/main" id="{F781A343-3E95-429C-9E16-70DEB847030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9" name="TextBox 5418">
          <a:extLst>
            <a:ext uri="{FF2B5EF4-FFF2-40B4-BE49-F238E27FC236}">
              <a16:creationId xmlns:a16="http://schemas.microsoft.com/office/drawing/2014/main" id="{06FA56B7-E832-41F9-9089-0F7C7BE6896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0" name="TextBox 5419">
          <a:extLst>
            <a:ext uri="{FF2B5EF4-FFF2-40B4-BE49-F238E27FC236}">
              <a16:creationId xmlns:a16="http://schemas.microsoft.com/office/drawing/2014/main" id="{2FA2DF20-295D-4645-9475-BCABA272593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1" name="TextBox 5420">
          <a:extLst>
            <a:ext uri="{FF2B5EF4-FFF2-40B4-BE49-F238E27FC236}">
              <a16:creationId xmlns:a16="http://schemas.microsoft.com/office/drawing/2014/main" id="{6D121179-38CF-40E0-BD99-5FCE5E5B28F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2" name="TextBox 5421">
          <a:extLst>
            <a:ext uri="{FF2B5EF4-FFF2-40B4-BE49-F238E27FC236}">
              <a16:creationId xmlns:a16="http://schemas.microsoft.com/office/drawing/2014/main" id="{7D70269E-0DD2-4724-912F-C37542AF771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3" name="TextBox 5422">
          <a:extLst>
            <a:ext uri="{FF2B5EF4-FFF2-40B4-BE49-F238E27FC236}">
              <a16:creationId xmlns:a16="http://schemas.microsoft.com/office/drawing/2014/main" id="{94D5B8EF-C0BD-4494-B55D-3C23FAD8162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4" name="TextBox 5423">
          <a:extLst>
            <a:ext uri="{FF2B5EF4-FFF2-40B4-BE49-F238E27FC236}">
              <a16:creationId xmlns:a16="http://schemas.microsoft.com/office/drawing/2014/main" id="{3A7BE75A-834B-4C88-AADC-966B941E244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5" name="TextBox 5424">
          <a:extLst>
            <a:ext uri="{FF2B5EF4-FFF2-40B4-BE49-F238E27FC236}">
              <a16:creationId xmlns:a16="http://schemas.microsoft.com/office/drawing/2014/main" id="{8BCA547F-0E91-4F3B-8BB2-6CD67B9DA87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6" name="TextBox 5425">
          <a:extLst>
            <a:ext uri="{FF2B5EF4-FFF2-40B4-BE49-F238E27FC236}">
              <a16:creationId xmlns:a16="http://schemas.microsoft.com/office/drawing/2014/main" id="{C6EAC5D7-1869-4825-A348-8A9385BE839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7" name="TextBox 5426">
          <a:extLst>
            <a:ext uri="{FF2B5EF4-FFF2-40B4-BE49-F238E27FC236}">
              <a16:creationId xmlns:a16="http://schemas.microsoft.com/office/drawing/2014/main" id="{6FAF21DC-38FE-495F-A5AA-5959FDAB4EE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8" name="TextBox 5427">
          <a:extLst>
            <a:ext uri="{FF2B5EF4-FFF2-40B4-BE49-F238E27FC236}">
              <a16:creationId xmlns:a16="http://schemas.microsoft.com/office/drawing/2014/main" id="{70A35285-8773-4963-BB73-B1AF0F462BF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9" name="TextBox 5428">
          <a:extLst>
            <a:ext uri="{FF2B5EF4-FFF2-40B4-BE49-F238E27FC236}">
              <a16:creationId xmlns:a16="http://schemas.microsoft.com/office/drawing/2014/main" id="{10C9E14E-7D4B-4F2F-BF0F-EFB01718F0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0" name="TextBox 5429">
          <a:extLst>
            <a:ext uri="{FF2B5EF4-FFF2-40B4-BE49-F238E27FC236}">
              <a16:creationId xmlns:a16="http://schemas.microsoft.com/office/drawing/2014/main" id="{BBC7264C-30A3-4147-A2B4-BA0DF440251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1" name="TextBox 5430">
          <a:extLst>
            <a:ext uri="{FF2B5EF4-FFF2-40B4-BE49-F238E27FC236}">
              <a16:creationId xmlns:a16="http://schemas.microsoft.com/office/drawing/2014/main" id="{8BB2F66A-EB00-4066-BA35-7C081B8803C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2" name="TextBox 5431">
          <a:extLst>
            <a:ext uri="{FF2B5EF4-FFF2-40B4-BE49-F238E27FC236}">
              <a16:creationId xmlns:a16="http://schemas.microsoft.com/office/drawing/2014/main" id="{F317738B-57A5-49EB-8CDC-47DB1B21034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3" name="TextBox 5432">
          <a:extLst>
            <a:ext uri="{FF2B5EF4-FFF2-40B4-BE49-F238E27FC236}">
              <a16:creationId xmlns:a16="http://schemas.microsoft.com/office/drawing/2014/main" id="{39CED940-6391-4DC4-8CA8-2BDFEFD2FF9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4" name="TextBox 5433">
          <a:extLst>
            <a:ext uri="{FF2B5EF4-FFF2-40B4-BE49-F238E27FC236}">
              <a16:creationId xmlns:a16="http://schemas.microsoft.com/office/drawing/2014/main" id="{41F725E0-433D-413A-9E57-62FF35566F6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5" name="TextBox 5434">
          <a:extLst>
            <a:ext uri="{FF2B5EF4-FFF2-40B4-BE49-F238E27FC236}">
              <a16:creationId xmlns:a16="http://schemas.microsoft.com/office/drawing/2014/main" id="{CD84849D-C24B-44FA-93FD-E87EC0314BB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6" name="TextBox 5435">
          <a:extLst>
            <a:ext uri="{FF2B5EF4-FFF2-40B4-BE49-F238E27FC236}">
              <a16:creationId xmlns:a16="http://schemas.microsoft.com/office/drawing/2014/main" id="{8D12DDE4-0739-4230-B501-471D2DACF06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7" name="TextBox 5436">
          <a:extLst>
            <a:ext uri="{FF2B5EF4-FFF2-40B4-BE49-F238E27FC236}">
              <a16:creationId xmlns:a16="http://schemas.microsoft.com/office/drawing/2014/main" id="{E7B1E1F7-6791-469C-B384-8C2A56292A4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8" name="TextBox 5437">
          <a:extLst>
            <a:ext uri="{FF2B5EF4-FFF2-40B4-BE49-F238E27FC236}">
              <a16:creationId xmlns:a16="http://schemas.microsoft.com/office/drawing/2014/main" id="{5C293F12-72D9-4CF4-A8E6-8F40F335794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9" name="TextBox 5438">
          <a:extLst>
            <a:ext uri="{FF2B5EF4-FFF2-40B4-BE49-F238E27FC236}">
              <a16:creationId xmlns:a16="http://schemas.microsoft.com/office/drawing/2014/main" id="{8A3AC5FC-55DC-4240-B0EA-63D6E9F54FB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0" name="TextBox 5439">
          <a:extLst>
            <a:ext uri="{FF2B5EF4-FFF2-40B4-BE49-F238E27FC236}">
              <a16:creationId xmlns:a16="http://schemas.microsoft.com/office/drawing/2014/main" id="{F9D23A63-38A6-4FFC-87D0-3F47C1E50B5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1" name="TextBox 5440">
          <a:extLst>
            <a:ext uri="{FF2B5EF4-FFF2-40B4-BE49-F238E27FC236}">
              <a16:creationId xmlns:a16="http://schemas.microsoft.com/office/drawing/2014/main" id="{A9B51BF7-E238-4882-9B01-954CBC22DB4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2" name="TextBox 5441">
          <a:extLst>
            <a:ext uri="{FF2B5EF4-FFF2-40B4-BE49-F238E27FC236}">
              <a16:creationId xmlns:a16="http://schemas.microsoft.com/office/drawing/2014/main" id="{9EC106A0-0C1E-49C4-96CE-1522774C293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3" name="TextBox 5442">
          <a:extLst>
            <a:ext uri="{FF2B5EF4-FFF2-40B4-BE49-F238E27FC236}">
              <a16:creationId xmlns:a16="http://schemas.microsoft.com/office/drawing/2014/main" id="{FC8E61AA-ECB4-4E5D-B37F-F7E45E2455A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4" name="TextBox 5443">
          <a:extLst>
            <a:ext uri="{FF2B5EF4-FFF2-40B4-BE49-F238E27FC236}">
              <a16:creationId xmlns:a16="http://schemas.microsoft.com/office/drawing/2014/main" id="{3FBCB81F-B305-4F1B-9C59-1A7CCE9ACB8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5" name="TextBox 5444">
          <a:extLst>
            <a:ext uri="{FF2B5EF4-FFF2-40B4-BE49-F238E27FC236}">
              <a16:creationId xmlns:a16="http://schemas.microsoft.com/office/drawing/2014/main" id="{27288B42-2877-4959-96E2-8EF5C8C361C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6" name="TextBox 5445">
          <a:extLst>
            <a:ext uri="{FF2B5EF4-FFF2-40B4-BE49-F238E27FC236}">
              <a16:creationId xmlns:a16="http://schemas.microsoft.com/office/drawing/2014/main" id="{117EBBFA-1225-4352-973A-886E61448AF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7" name="TextBox 5446">
          <a:extLst>
            <a:ext uri="{FF2B5EF4-FFF2-40B4-BE49-F238E27FC236}">
              <a16:creationId xmlns:a16="http://schemas.microsoft.com/office/drawing/2014/main" id="{C7ABF580-E6CF-486A-A8CE-426E3D71BED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8" name="TextBox 5447">
          <a:extLst>
            <a:ext uri="{FF2B5EF4-FFF2-40B4-BE49-F238E27FC236}">
              <a16:creationId xmlns:a16="http://schemas.microsoft.com/office/drawing/2014/main" id="{2034A6C6-F773-4CE3-880D-326F6948121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9" name="TextBox 5448">
          <a:extLst>
            <a:ext uri="{FF2B5EF4-FFF2-40B4-BE49-F238E27FC236}">
              <a16:creationId xmlns:a16="http://schemas.microsoft.com/office/drawing/2014/main" id="{6AD58C53-F511-467E-96E1-436DD18208B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0" name="TextBox 5449">
          <a:extLst>
            <a:ext uri="{FF2B5EF4-FFF2-40B4-BE49-F238E27FC236}">
              <a16:creationId xmlns:a16="http://schemas.microsoft.com/office/drawing/2014/main" id="{5AC44DB7-4EE2-4FB1-BDCD-312BA326ADA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1" name="TextBox 5450">
          <a:extLst>
            <a:ext uri="{FF2B5EF4-FFF2-40B4-BE49-F238E27FC236}">
              <a16:creationId xmlns:a16="http://schemas.microsoft.com/office/drawing/2014/main" id="{047BD885-696B-40C1-BFA5-A3D5FBAD4B3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2" name="TextBox 5451">
          <a:extLst>
            <a:ext uri="{FF2B5EF4-FFF2-40B4-BE49-F238E27FC236}">
              <a16:creationId xmlns:a16="http://schemas.microsoft.com/office/drawing/2014/main" id="{ED89E164-F1DD-4AA8-8BB9-203167F4F57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3" name="TextBox 5452">
          <a:extLst>
            <a:ext uri="{FF2B5EF4-FFF2-40B4-BE49-F238E27FC236}">
              <a16:creationId xmlns:a16="http://schemas.microsoft.com/office/drawing/2014/main" id="{101AACF6-0033-4AC8-B520-8CEBBD9FF79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4" name="TextBox 5453">
          <a:extLst>
            <a:ext uri="{FF2B5EF4-FFF2-40B4-BE49-F238E27FC236}">
              <a16:creationId xmlns:a16="http://schemas.microsoft.com/office/drawing/2014/main" id="{B4D45378-6734-46CD-803C-4FF84A5703F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5" name="TextBox 5454">
          <a:extLst>
            <a:ext uri="{FF2B5EF4-FFF2-40B4-BE49-F238E27FC236}">
              <a16:creationId xmlns:a16="http://schemas.microsoft.com/office/drawing/2014/main" id="{8C171577-E7A1-4A78-B6EC-B30E4D65F88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6" name="TextBox 5455">
          <a:extLst>
            <a:ext uri="{FF2B5EF4-FFF2-40B4-BE49-F238E27FC236}">
              <a16:creationId xmlns:a16="http://schemas.microsoft.com/office/drawing/2014/main" id="{3D77C138-2FF6-4CDE-8872-4291C1F50B0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7" name="TextBox 5456">
          <a:extLst>
            <a:ext uri="{FF2B5EF4-FFF2-40B4-BE49-F238E27FC236}">
              <a16:creationId xmlns:a16="http://schemas.microsoft.com/office/drawing/2014/main" id="{1ED1693D-5DD3-4145-8857-3D5BE038E54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8" name="TextBox 5457">
          <a:extLst>
            <a:ext uri="{FF2B5EF4-FFF2-40B4-BE49-F238E27FC236}">
              <a16:creationId xmlns:a16="http://schemas.microsoft.com/office/drawing/2014/main" id="{9702B114-674D-44DC-A274-73199B00FE2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9" name="TextBox 5458">
          <a:extLst>
            <a:ext uri="{FF2B5EF4-FFF2-40B4-BE49-F238E27FC236}">
              <a16:creationId xmlns:a16="http://schemas.microsoft.com/office/drawing/2014/main" id="{D57034CB-93F3-40B5-95C4-3DFA53D1B1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0" name="TextBox 5459">
          <a:extLst>
            <a:ext uri="{FF2B5EF4-FFF2-40B4-BE49-F238E27FC236}">
              <a16:creationId xmlns:a16="http://schemas.microsoft.com/office/drawing/2014/main" id="{6212A285-430A-40A2-9BF6-08070F78EAC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1" name="TextBox 5460">
          <a:extLst>
            <a:ext uri="{FF2B5EF4-FFF2-40B4-BE49-F238E27FC236}">
              <a16:creationId xmlns:a16="http://schemas.microsoft.com/office/drawing/2014/main" id="{80E43B20-3FEA-47E6-BC0F-9883F1D91A4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2" name="TextBox 5461">
          <a:extLst>
            <a:ext uri="{FF2B5EF4-FFF2-40B4-BE49-F238E27FC236}">
              <a16:creationId xmlns:a16="http://schemas.microsoft.com/office/drawing/2014/main" id="{7DE954CC-8170-44A0-A1BB-F1C42ABA3E1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3" name="TextBox 5462">
          <a:extLst>
            <a:ext uri="{FF2B5EF4-FFF2-40B4-BE49-F238E27FC236}">
              <a16:creationId xmlns:a16="http://schemas.microsoft.com/office/drawing/2014/main" id="{6612AF95-7B78-4919-8E95-13E5EB85791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4" name="TextBox 5463">
          <a:extLst>
            <a:ext uri="{FF2B5EF4-FFF2-40B4-BE49-F238E27FC236}">
              <a16:creationId xmlns:a16="http://schemas.microsoft.com/office/drawing/2014/main" id="{0E284518-FA83-4C2F-8A81-39407B38131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5" name="TextBox 5464">
          <a:extLst>
            <a:ext uri="{FF2B5EF4-FFF2-40B4-BE49-F238E27FC236}">
              <a16:creationId xmlns:a16="http://schemas.microsoft.com/office/drawing/2014/main" id="{2BCB22F0-960B-4462-BBAF-7D2FD5B3EFB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6" name="TextBox 5465">
          <a:extLst>
            <a:ext uri="{FF2B5EF4-FFF2-40B4-BE49-F238E27FC236}">
              <a16:creationId xmlns:a16="http://schemas.microsoft.com/office/drawing/2014/main" id="{D64237F0-30A5-4171-8554-73508053075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7" name="TextBox 5466">
          <a:extLst>
            <a:ext uri="{FF2B5EF4-FFF2-40B4-BE49-F238E27FC236}">
              <a16:creationId xmlns:a16="http://schemas.microsoft.com/office/drawing/2014/main" id="{047E3578-D97E-4EAC-B96F-F73FAB3C022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8" name="TextBox 5467">
          <a:extLst>
            <a:ext uri="{FF2B5EF4-FFF2-40B4-BE49-F238E27FC236}">
              <a16:creationId xmlns:a16="http://schemas.microsoft.com/office/drawing/2014/main" id="{55A69EE6-FFCB-4A11-A7B3-45432975472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9" name="TextBox 5468">
          <a:extLst>
            <a:ext uri="{FF2B5EF4-FFF2-40B4-BE49-F238E27FC236}">
              <a16:creationId xmlns:a16="http://schemas.microsoft.com/office/drawing/2014/main" id="{88A1F68E-9816-4577-BEE6-54586C3390B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0" name="TextBox 5469">
          <a:extLst>
            <a:ext uri="{FF2B5EF4-FFF2-40B4-BE49-F238E27FC236}">
              <a16:creationId xmlns:a16="http://schemas.microsoft.com/office/drawing/2014/main" id="{3DB2DCA6-E4CA-4CDD-8CE6-858B726CBC9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1" name="TextBox 5470">
          <a:extLst>
            <a:ext uri="{FF2B5EF4-FFF2-40B4-BE49-F238E27FC236}">
              <a16:creationId xmlns:a16="http://schemas.microsoft.com/office/drawing/2014/main" id="{F977794B-02CE-43FB-B974-BAC8339EF5F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2" name="TextBox 5471">
          <a:extLst>
            <a:ext uri="{FF2B5EF4-FFF2-40B4-BE49-F238E27FC236}">
              <a16:creationId xmlns:a16="http://schemas.microsoft.com/office/drawing/2014/main" id="{C388F96C-C913-40C5-8EF5-29CB98AB290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3" name="TextBox 5472">
          <a:extLst>
            <a:ext uri="{FF2B5EF4-FFF2-40B4-BE49-F238E27FC236}">
              <a16:creationId xmlns:a16="http://schemas.microsoft.com/office/drawing/2014/main" id="{AA38B14F-C7BA-4421-BB51-82CB94D085E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4" name="TextBox 5473">
          <a:extLst>
            <a:ext uri="{FF2B5EF4-FFF2-40B4-BE49-F238E27FC236}">
              <a16:creationId xmlns:a16="http://schemas.microsoft.com/office/drawing/2014/main" id="{24FBD9DC-011E-4F75-8B17-7ACC92A5EAF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5" name="TextBox 5474">
          <a:extLst>
            <a:ext uri="{FF2B5EF4-FFF2-40B4-BE49-F238E27FC236}">
              <a16:creationId xmlns:a16="http://schemas.microsoft.com/office/drawing/2014/main" id="{BD4D8D4C-677B-490B-B2E4-F9AEE4AEA84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6" name="TextBox 5475">
          <a:extLst>
            <a:ext uri="{FF2B5EF4-FFF2-40B4-BE49-F238E27FC236}">
              <a16:creationId xmlns:a16="http://schemas.microsoft.com/office/drawing/2014/main" id="{0545C6B9-D520-4656-BF86-8C83329AF42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77" name="TextBox 5476">
          <a:extLst>
            <a:ext uri="{FF2B5EF4-FFF2-40B4-BE49-F238E27FC236}">
              <a16:creationId xmlns:a16="http://schemas.microsoft.com/office/drawing/2014/main" id="{91C5C421-1C32-4636-B855-8A0D0FCA4077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78" name="TextBox 5477">
          <a:extLst>
            <a:ext uri="{FF2B5EF4-FFF2-40B4-BE49-F238E27FC236}">
              <a16:creationId xmlns:a16="http://schemas.microsoft.com/office/drawing/2014/main" id="{274C5A9D-CB93-4DA1-998C-F60CE94D3850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79" name="TextBox 5478">
          <a:extLst>
            <a:ext uri="{FF2B5EF4-FFF2-40B4-BE49-F238E27FC236}">
              <a16:creationId xmlns:a16="http://schemas.microsoft.com/office/drawing/2014/main" id="{502656EF-271B-4578-9378-B319F768328B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80" name="TextBox 5479">
          <a:extLst>
            <a:ext uri="{FF2B5EF4-FFF2-40B4-BE49-F238E27FC236}">
              <a16:creationId xmlns:a16="http://schemas.microsoft.com/office/drawing/2014/main" id="{7F431A91-4E68-49EE-9B76-6F6DF1494E8F}"/>
            </a:ext>
          </a:extLst>
        </xdr:cNvPr>
        <xdr:cNvSpPr txBox="1"/>
      </xdr:nvSpPr>
      <xdr:spPr>
        <a:xfrm>
          <a:off x="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1" name="TextBox 5480">
          <a:extLst>
            <a:ext uri="{FF2B5EF4-FFF2-40B4-BE49-F238E27FC236}">
              <a16:creationId xmlns:a16="http://schemas.microsoft.com/office/drawing/2014/main" id="{C6E188A1-5268-438C-A3D1-BC7C37056C13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2" name="TextBox 5481">
          <a:extLst>
            <a:ext uri="{FF2B5EF4-FFF2-40B4-BE49-F238E27FC236}">
              <a16:creationId xmlns:a16="http://schemas.microsoft.com/office/drawing/2014/main" id="{290C4F22-DEAE-4AB3-89AA-C486EEFC5738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3" name="TextBox 5482">
          <a:extLst>
            <a:ext uri="{FF2B5EF4-FFF2-40B4-BE49-F238E27FC236}">
              <a16:creationId xmlns:a16="http://schemas.microsoft.com/office/drawing/2014/main" id="{80238184-3062-4537-8B1E-BE148760F88E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4" name="TextBox 5483">
          <a:extLst>
            <a:ext uri="{FF2B5EF4-FFF2-40B4-BE49-F238E27FC236}">
              <a16:creationId xmlns:a16="http://schemas.microsoft.com/office/drawing/2014/main" id="{116A75C8-CAC2-43C9-AF56-95DC942CB949}"/>
            </a:ext>
          </a:extLst>
        </xdr:cNvPr>
        <xdr:cNvSpPr txBox="1"/>
      </xdr:nvSpPr>
      <xdr:spPr>
        <a:xfrm>
          <a:off x="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5" name="TextBox 5484">
          <a:extLst>
            <a:ext uri="{FF2B5EF4-FFF2-40B4-BE49-F238E27FC236}">
              <a16:creationId xmlns:a16="http://schemas.microsoft.com/office/drawing/2014/main" id="{6506B23F-B28D-4053-A325-6E6087323415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6" name="TextBox 5485">
          <a:extLst>
            <a:ext uri="{FF2B5EF4-FFF2-40B4-BE49-F238E27FC236}">
              <a16:creationId xmlns:a16="http://schemas.microsoft.com/office/drawing/2014/main" id="{AA7358B3-9C1B-4E19-8EA9-FB7C38D2E403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7" name="TextBox 5486">
          <a:extLst>
            <a:ext uri="{FF2B5EF4-FFF2-40B4-BE49-F238E27FC236}">
              <a16:creationId xmlns:a16="http://schemas.microsoft.com/office/drawing/2014/main" id="{A64CC8A4-9811-4F1E-B5CC-432806A1FBD7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8" name="TextBox 5487">
          <a:extLst>
            <a:ext uri="{FF2B5EF4-FFF2-40B4-BE49-F238E27FC236}">
              <a16:creationId xmlns:a16="http://schemas.microsoft.com/office/drawing/2014/main" id="{9E284F41-8C8A-4A5F-BFBC-5F08EBC147FC}"/>
            </a:ext>
          </a:extLst>
        </xdr:cNvPr>
        <xdr:cNvSpPr txBox="1"/>
      </xdr:nvSpPr>
      <xdr:spPr>
        <a:xfrm>
          <a:off x="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89" name="TextBox 5488">
          <a:extLst>
            <a:ext uri="{FF2B5EF4-FFF2-40B4-BE49-F238E27FC236}">
              <a16:creationId xmlns:a16="http://schemas.microsoft.com/office/drawing/2014/main" id="{A2D48338-76EA-4829-BF0B-8EDCD8409A94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90" name="TextBox 5489">
          <a:extLst>
            <a:ext uri="{FF2B5EF4-FFF2-40B4-BE49-F238E27FC236}">
              <a16:creationId xmlns:a16="http://schemas.microsoft.com/office/drawing/2014/main" id="{1E783026-C4A3-457F-8E2C-BAB11A1E2474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91" name="TextBox 5490">
          <a:extLst>
            <a:ext uri="{FF2B5EF4-FFF2-40B4-BE49-F238E27FC236}">
              <a16:creationId xmlns:a16="http://schemas.microsoft.com/office/drawing/2014/main" id="{C523EEF0-84F3-42C5-980E-5CE1F6D44700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92" name="TextBox 5491">
          <a:extLst>
            <a:ext uri="{FF2B5EF4-FFF2-40B4-BE49-F238E27FC236}">
              <a16:creationId xmlns:a16="http://schemas.microsoft.com/office/drawing/2014/main" id="{1BE45BD9-B939-4B79-A19D-8D1328F975BB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3" name="TextBox 5492">
          <a:extLst>
            <a:ext uri="{FF2B5EF4-FFF2-40B4-BE49-F238E27FC236}">
              <a16:creationId xmlns:a16="http://schemas.microsoft.com/office/drawing/2014/main" id="{06B2FBCC-606F-4CD4-AB22-E80C086BDA7E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4" name="TextBox 5493">
          <a:extLst>
            <a:ext uri="{FF2B5EF4-FFF2-40B4-BE49-F238E27FC236}">
              <a16:creationId xmlns:a16="http://schemas.microsoft.com/office/drawing/2014/main" id="{62327183-719D-49CC-9D45-EE066F0CA43E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5" name="TextBox 5494">
          <a:extLst>
            <a:ext uri="{FF2B5EF4-FFF2-40B4-BE49-F238E27FC236}">
              <a16:creationId xmlns:a16="http://schemas.microsoft.com/office/drawing/2014/main" id="{0F174E68-0EDF-47D9-8246-BEA02AA11B5B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6" name="TextBox 5495">
          <a:extLst>
            <a:ext uri="{FF2B5EF4-FFF2-40B4-BE49-F238E27FC236}">
              <a16:creationId xmlns:a16="http://schemas.microsoft.com/office/drawing/2014/main" id="{5181D6CB-D3BF-4797-8202-C9A60AC17096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497" name="TextBox 5496">
          <a:extLst>
            <a:ext uri="{FF2B5EF4-FFF2-40B4-BE49-F238E27FC236}">
              <a16:creationId xmlns:a16="http://schemas.microsoft.com/office/drawing/2014/main" id="{C96FAB5A-E32E-4BD3-B587-5A0F0635FE85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498" name="TextBox 5497">
          <a:extLst>
            <a:ext uri="{FF2B5EF4-FFF2-40B4-BE49-F238E27FC236}">
              <a16:creationId xmlns:a16="http://schemas.microsoft.com/office/drawing/2014/main" id="{D7C5348E-E998-47B0-BF66-487A9ADA2BE8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499" name="TextBox 5498">
          <a:extLst>
            <a:ext uri="{FF2B5EF4-FFF2-40B4-BE49-F238E27FC236}">
              <a16:creationId xmlns:a16="http://schemas.microsoft.com/office/drawing/2014/main" id="{B3AE3E3A-431A-4496-AFD3-87430A4FB504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500" name="TextBox 5499">
          <a:extLst>
            <a:ext uri="{FF2B5EF4-FFF2-40B4-BE49-F238E27FC236}">
              <a16:creationId xmlns:a16="http://schemas.microsoft.com/office/drawing/2014/main" id="{B71F50D1-4507-4267-87EB-0EA6EF6EF210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1" name="TextBox 5500">
          <a:extLst>
            <a:ext uri="{FF2B5EF4-FFF2-40B4-BE49-F238E27FC236}">
              <a16:creationId xmlns:a16="http://schemas.microsoft.com/office/drawing/2014/main" id="{D0C35EB3-4A95-44AA-B80A-EC8B29DCBF38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2" name="TextBox 5501">
          <a:extLst>
            <a:ext uri="{FF2B5EF4-FFF2-40B4-BE49-F238E27FC236}">
              <a16:creationId xmlns:a16="http://schemas.microsoft.com/office/drawing/2014/main" id="{4418E87C-ABB8-4F84-9A8F-DA8AFC569125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3" name="TextBox 5502">
          <a:extLst>
            <a:ext uri="{FF2B5EF4-FFF2-40B4-BE49-F238E27FC236}">
              <a16:creationId xmlns:a16="http://schemas.microsoft.com/office/drawing/2014/main" id="{A7B6177C-3C2A-49B9-9BAC-0C3AEA11092B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4" name="TextBox 5503">
          <a:extLst>
            <a:ext uri="{FF2B5EF4-FFF2-40B4-BE49-F238E27FC236}">
              <a16:creationId xmlns:a16="http://schemas.microsoft.com/office/drawing/2014/main" id="{2A4C56F0-565B-484A-9C39-08ED68B4CCBA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5" name="TextBox 5504">
          <a:extLst>
            <a:ext uri="{FF2B5EF4-FFF2-40B4-BE49-F238E27FC236}">
              <a16:creationId xmlns:a16="http://schemas.microsoft.com/office/drawing/2014/main" id="{4AC8A95F-0EA0-4F13-94F3-5EEF6F85D364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6" name="TextBox 5505">
          <a:extLst>
            <a:ext uri="{FF2B5EF4-FFF2-40B4-BE49-F238E27FC236}">
              <a16:creationId xmlns:a16="http://schemas.microsoft.com/office/drawing/2014/main" id="{021DE745-07D6-4392-890F-F119BEE80C81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7" name="TextBox 5506">
          <a:extLst>
            <a:ext uri="{FF2B5EF4-FFF2-40B4-BE49-F238E27FC236}">
              <a16:creationId xmlns:a16="http://schemas.microsoft.com/office/drawing/2014/main" id="{F4B53A62-3655-4738-B8F4-E5C94906960D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8" name="TextBox 5507">
          <a:extLst>
            <a:ext uri="{FF2B5EF4-FFF2-40B4-BE49-F238E27FC236}">
              <a16:creationId xmlns:a16="http://schemas.microsoft.com/office/drawing/2014/main" id="{2055A7D4-EE9C-408F-B1BA-6797B5090F4C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09" name="TextBox 5508">
          <a:extLst>
            <a:ext uri="{FF2B5EF4-FFF2-40B4-BE49-F238E27FC236}">
              <a16:creationId xmlns:a16="http://schemas.microsoft.com/office/drawing/2014/main" id="{8F5E24BF-94CA-4D64-A579-AEE1F260DCA2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10" name="TextBox 5509">
          <a:extLst>
            <a:ext uri="{FF2B5EF4-FFF2-40B4-BE49-F238E27FC236}">
              <a16:creationId xmlns:a16="http://schemas.microsoft.com/office/drawing/2014/main" id="{F86622F3-80E0-41F5-9739-B57983DCA445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11" name="TextBox 5510">
          <a:extLst>
            <a:ext uri="{FF2B5EF4-FFF2-40B4-BE49-F238E27FC236}">
              <a16:creationId xmlns:a16="http://schemas.microsoft.com/office/drawing/2014/main" id="{B3B87BFF-07EA-4572-9C91-226A50DAD4F1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12" name="TextBox 5511">
          <a:extLst>
            <a:ext uri="{FF2B5EF4-FFF2-40B4-BE49-F238E27FC236}">
              <a16:creationId xmlns:a16="http://schemas.microsoft.com/office/drawing/2014/main" id="{DF52479E-0B4A-4387-A52C-6A0313FA3762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3" name="TextBox 5512">
          <a:extLst>
            <a:ext uri="{FF2B5EF4-FFF2-40B4-BE49-F238E27FC236}">
              <a16:creationId xmlns:a16="http://schemas.microsoft.com/office/drawing/2014/main" id="{F89937B6-5335-4AF5-B6BA-6A3C24FDE6AA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4" name="TextBox 5513">
          <a:extLst>
            <a:ext uri="{FF2B5EF4-FFF2-40B4-BE49-F238E27FC236}">
              <a16:creationId xmlns:a16="http://schemas.microsoft.com/office/drawing/2014/main" id="{37C6F34C-C295-48BE-91A0-97C32A40494F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5" name="TextBox 5514">
          <a:extLst>
            <a:ext uri="{FF2B5EF4-FFF2-40B4-BE49-F238E27FC236}">
              <a16:creationId xmlns:a16="http://schemas.microsoft.com/office/drawing/2014/main" id="{B8259BDD-0513-4901-85DC-1CB1D479C114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6" name="TextBox 5515">
          <a:extLst>
            <a:ext uri="{FF2B5EF4-FFF2-40B4-BE49-F238E27FC236}">
              <a16:creationId xmlns:a16="http://schemas.microsoft.com/office/drawing/2014/main" id="{B25AF043-C3FC-489F-A526-35F72711E8D7}"/>
            </a:ext>
          </a:extLst>
        </xdr:cNvPr>
        <xdr:cNvSpPr txBox="1"/>
      </xdr:nvSpPr>
      <xdr:spPr>
        <a:xfrm>
          <a:off x="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17" name="TextBox 5516">
          <a:extLst>
            <a:ext uri="{FF2B5EF4-FFF2-40B4-BE49-F238E27FC236}">
              <a16:creationId xmlns:a16="http://schemas.microsoft.com/office/drawing/2014/main" id="{42263063-6D67-445D-8F54-40E5065FC4F3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18" name="TextBox 5517">
          <a:extLst>
            <a:ext uri="{FF2B5EF4-FFF2-40B4-BE49-F238E27FC236}">
              <a16:creationId xmlns:a16="http://schemas.microsoft.com/office/drawing/2014/main" id="{95E068CD-8F87-4B21-A713-561F47B1699F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19" name="TextBox 5518">
          <a:extLst>
            <a:ext uri="{FF2B5EF4-FFF2-40B4-BE49-F238E27FC236}">
              <a16:creationId xmlns:a16="http://schemas.microsoft.com/office/drawing/2014/main" id="{CC14DC63-8FAA-4A54-8F8A-C51A1F244868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20" name="TextBox 5519">
          <a:extLst>
            <a:ext uri="{FF2B5EF4-FFF2-40B4-BE49-F238E27FC236}">
              <a16:creationId xmlns:a16="http://schemas.microsoft.com/office/drawing/2014/main" id="{DA10E757-7E87-4BF5-834E-FE220969C9EF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521" name="TextBox 5520">
          <a:extLst>
            <a:ext uri="{FF2B5EF4-FFF2-40B4-BE49-F238E27FC236}">
              <a16:creationId xmlns:a16="http://schemas.microsoft.com/office/drawing/2014/main" id="{2E69CB03-4E06-40BC-9C7F-B255A42B00D2}"/>
            </a:ext>
          </a:extLst>
        </xdr:cNvPr>
        <xdr:cNvSpPr txBox="1"/>
      </xdr:nvSpPr>
      <xdr:spPr>
        <a:xfrm>
          <a:off x="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522" name="TextBox 5521">
          <a:extLst>
            <a:ext uri="{FF2B5EF4-FFF2-40B4-BE49-F238E27FC236}">
              <a16:creationId xmlns:a16="http://schemas.microsoft.com/office/drawing/2014/main" id="{DC1C3F2E-1A53-4D95-8FDD-A4F585C25B3A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523" name="TextBox 5522">
          <a:extLst>
            <a:ext uri="{FF2B5EF4-FFF2-40B4-BE49-F238E27FC236}">
              <a16:creationId xmlns:a16="http://schemas.microsoft.com/office/drawing/2014/main" id="{1C9A9908-C926-4FF5-AA2F-63606E1637C0}"/>
            </a:ext>
          </a:extLst>
        </xdr:cNvPr>
        <xdr:cNvSpPr txBox="1"/>
      </xdr:nvSpPr>
      <xdr:spPr>
        <a:xfrm>
          <a:off x="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4" name="TextBox 5523">
          <a:extLst>
            <a:ext uri="{FF2B5EF4-FFF2-40B4-BE49-F238E27FC236}">
              <a16:creationId xmlns:a16="http://schemas.microsoft.com/office/drawing/2014/main" id="{69A50683-E280-4CCB-B104-BCEE5685E9AB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5" name="TextBox 5524">
          <a:extLst>
            <a:ext uri="{FF2B5EF4-FFF2-40B4-BE49-F238E27FC236}">
              <a16:creationId xmlns:a16="http://schemas.microsoft.com/office/drawing/2014/main" id="{2365EE96-27FD-4B69-B481-23F8BC266105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6" name="TextBox 5525">
          <a:extLst>
            <a:ext uri="{FF2B5EF4-FFF2-40B4-BE49-F238E27FC236}">
              <a16:creationId xmlns:a16="http://schemas.microsoft.com/office/drawing/2014/main" id="{E456FF89-E882-421C-A9AA-08F0A7B52848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7" name="TextBox 5526">
          <a:extLst>
            <a:ext uri="{FF2B5EF4-FFF2-40B4-BE49-F238E27FC236}">
              <a16:creationId xmlns:a16="http://schemas.microsoft.com/office/drawing/2014/main" id="{414D21ED-BEE2-4BE3-B3B8-8111B526CAEE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8" name="TextBox 5527">
          <a:extLst>
            <a:ext uri="{FF2B5EF4-FFF2-40B4-BE49-F238E27FC236}">
              <a16:creationId xmlns:a16="http://schemas.microsoft.com/office/drawing/2014/main" id="{BA5BE3C0-3A5F-4C36-8AD9-B6E53B1A7E72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9" name="TextBox 5528">
          <a:extLst>
            <a:ext uri="{FF2B5EF4-FFF2-40B4-BE49-F238E27FC236}">
              <a16:creationId xmlns:a16="http://schemas.microsoft.com/office/drawing/2014/main" id="{0E0EF389-E66E-4971-9441-72F32BE9D6B4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0" name="TextBox 5529">
          <a:extLst>
            <a:ext uri="{FF2B5EF4-FFF2-40B4-BE49-F238E27FC236}">
              <a16:creationId xmlns:a16="http://schemas.microsoft.com/office/drawing/2014/main" id="{5D791CFC-344D-4E3F-870C-EB2F703459E0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1" name="TextBox 5530">
          <a:extLst>
            <a:ext uri="{FF2B5EF4-FFF2-40B4-BE49-F238E27FC236}">
              <a16:creationId xmlns:a16="http://schemas.microsoft.com/office/drawing/2014/main" id="{C659964D-EF73-4F75-80DB-3C8A8EF89D4E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2" name="TextBox 5531">
          <a:extLst>
            <a:ext uri="{FF2B5EF4-FFF2-40B4-BE49-F238E27FC236}">
              <a16:creationId xmlns:a16="http://schemas.microsoft.com/office/drawing/2014/main" id="{0D0D4AED-E9D5-44BE-821B-174058F7446C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3" name="TextBox 5532">
          <a:extLst>
            <a:ext uri="{FF2B5EF4-FFF2-40B4-BE49-F238E27FC236}">
              <a16:creationId xmlns:a16="http://schemas.microsoft.com/office/drawing/2014/main" id="{A2ED69D0-9DA4-4D08-BC85-133F7C519A2D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4" name="TextBox 5533">
          <a:extLst>
            <a:ext uri="{FF2B5EF4-FFF2-40B4-BE49-F238E27FC236}">
              <a16:creationId xmlns:a16="http://schemas.microsoft.com/office/drawing/2014/main" id="{C6B10294-7BF8-4C35-8C6D-3F81D2B47E38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5" name="TextBox 5534">
          <a:extLst>
            <a:ext uri="{FF2B5EF4-FFF2-40B4-BE49-F238E27FC236}">
              <a16:creationId xmlns:a16="http://schemas.microsoft.com/office/drawing/2014/main" id="{2F167281-65A7-47DA-93AE-11585ADA1947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6" name="TextBox 5535">
          <a:extLst>
            <a:ext uri="{FF2B5EF4-FFF2-40B4-BE49-F238E27FC236}">
              <a16:creationId xmlns:a16="http://schemas.microsoft.com/office/drawing/2014/main" id="{F115689D-B09A-4781-864E-A8A2FE206B15}"/>
            </a:ext>
          </a:extLst>
        </xdr:cNvPr>
        <xdr:cNvSpPr txBox="1"/>
      </xdr:nvSpPr>
      <xdr:spPr>
        <a:xfrm>
          <a:off x="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37" name="TextBox 5536">
          <a:extLst>
            <a:ext uri="{FF2B5EF4-FFF2-40B4-BE49-F238E27FC236}">
              <a16:creationId xmlns:a16="http://schemas.microsoft.com/office/drawing/2014/main" id="{875FE72A-EF84-41C0-A6D7-257471357FF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38" name="TextBox 5537">
          <a:extLst>
            <a:ext uri="{FF2B5EF4-FFF2-40B4-BE49-F238E27FC236}">
              <a16:creationId xmlns:a16="http://schemas.microsoft.com/office/drawing/2014/main" id="{C254DB44-A7D3-40A2-BE0A-22924A0C1AE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39" name="TextBox 5538">
          <a:extLst>
            <a:ext uri="{FF2B5EF4-FFF2-40B4-BE49-F238E27FC236}">
              <a16:creationId xmlns:a16="http://schemas.microsoft.com/office/drawing/2014/main" id="{E622132A-961C-4C34-A9C2-6059158EDC8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0" name="TextBox 5539">
          <a:extLst>
            <a:ext uri="{FF2B5EF4-FFF2-40B4-BE49-F238E27FC236}">
              <a16:creationId xmlns:a16="http://schemas.microsoft.com/office/drawing/2014/main" id="{5644086A-29A3-4B4B-B823-713B87BD1BF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1" name="TextBox 5540">
          <a:extLst>
            <a:ext uri="{FF2B5EF4-FFF2-40B4-BE49-F238E27FC236}">
              <a16:creationId xmlns:a16="http://schemas.microsoft.com/office/drawing/2014/main" id="{CD4A2110-A0D3-4B59-B37C-D639AC9AAF4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2" name="TextBox 5541">
          <a:extLst>
            <a:ext uri="{FF2B5EF4-FFF2-40B4-BE49-F238E27FC236}">
              <a16:creationId xmlns:a16="http://schemas.microsoft.com/office/drawing/2014/main" id="{076EBDF0-7108-4D24-8146-47DCD58658B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3" name="TextBox 5542">
          <a:extLst>
            <a:ext uri="{FF2B5EF4-FFF2-40B4-BE49-F238E27FC236}">
              <a16:creationId xmlns:a16="http://schemas.microsoft.com/office/drawing/2014/main" id="{0EF074F4-5B03-46FE-8ED3-F5A4D4DD9B6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4" name="TextBox 5543">
          <a:extLst>
            <a:ext uri="{FF2B5EF4-FFF2-40B4-BE49-F238E27FC236}">
              <a16:creationId xmlns:a16="http://schemas.microsoft.com/office/drawing/2014/main" id="{1C43F686-F19C-4280-9111-63BD57015C9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5" name="TextBox 5544">
          <a:extLst>
            <a:ext uri="{FF2B5EF4-FFF2-40B4-BE49-F238E27FC236}">
              <a16:creationId xmlns:a16="http://schemas.microsoft.com/office/drawing/2014/main" id="{E4E7AC98-79A8-4766-B3AF-BC6FD84E32E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6" name="TextBox 5545">
          <a:extLst>
            <a:ext uri="{FF2B5EF4-FFF2-40B4-BE49-F238E27FC236}">
              <a16:creationId xmlns:a16="http://schemas.microsoft.com/office/drawing/2014/main" id="{4705D597-6C35-4FA9-9A18-22141B2C9C0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7" name="TextBox 5546">
          <a:extLst>
            <a:ext uri="{FF2B5EF4-FFF2-40B4-BE49-F238E27FC236}">
              <a16:creationId xmlns:a16="http://schemas.microsoft.com/office/drawing/2014/main" id="{58040AAC-9E39-4D29-8100-7B81F5D4DBE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8" name="TextBox 5547">
          <a:extLst>
            <a:ext uri="{FF2B5EF4-FFF2-40B4-BE49-F238E27FC236}">
              <a16:creationId xmlns:a16="http://schemas.microsoft.com/office/drawing/2014/main" id="{46F121DB-D5A7-4D5E-A6E5-DB4A070451A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9" name="TextBox 5548">
          <a:extLst>
            <a:ext uri="{FF2B5EF4-FFF2-40B4-BE49-F238E27FC236}">
              <a16:creationId xmlns:a16="http://schemas.microsoft.com/office/drawing/2014/main" id="{1AE7779F-155B-4254-AAEE-E086D3C533E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0" name="TextBox 5549">
          <a:extLst>
            <a:ext uri="{FF2B5EF4-FFF2-40B4-BE49-F238E27FC236}">
              <a16:creationId xmlns:a16="http://schemas.microsoft.com/office/drawing/2014/main" id="{B4C17A41-C296-45AE-BA6D-6E3772FBDAF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1" name="TextBox 5550">
          <a:extLst>
            <a:ext uri="{FF2B5EF4-FFF2-40B4-BE49-F238E27FC236}">
              <a16:creationId xmlns:a16="http://schemas.microsoft.com/office/drawing/2014/main" id="{F0C28CAC-F12E-4C46-8EA4-4B0FAC4598F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2" name="TextBox 5551">
          <a:extLst>
            <a:ext uri="{FF2B5EF4-FFF2-40B4-BE49-F238E27FC236}">
              <a16:creationId xmlns:a16="http://schemas.microsoft.com/office/drawing/2014/main" id="{A57A32B4-DFD2-4E47-8589-52BD07A5E33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3" name="TextBox 5552">
          <a:extLst>
            <a:ext uri="{FF2B5EF4-FFF2-40B4-BE49-F238E27FC236}">
              <a16:creationId xmlns:a16="http://schemas.microsoft.com/office/drawing/2014/main" id="{CF62D063-1B09-41F6-9869-61F39896DF6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4" name="TextBox 5553">
          <a:extLst>
            <a:ext uri="{FF2B5EF4-FFF2-40B4-BE49-F238E27FC236}">
              <a16:creationId xmlns:a16="http://schemas.microsoft.com/office/drawing/2014/main" id="{51DB7858-034C-45AB-8764-E54D62D9DAA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5" name="TextBox 5554">
          <a:extLst>
            <a:ext uri="{FF2B5EF4-FFF2-40B4-BE49-F238E27FC236}">
              <a16:creationId xmlns:a16="http://schemas.microsoft.com/office/drawing/2014/main" id="{2EF9AF8A-D125-4896-BE80-0C52605F0DB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6" name="TextBox 5555">
          <a:extLst>
            <a:ext uri="{FF2B5EF4-FFF2-40B4-BE49-F238E27FC236}">
              <a16:creationId xmlns:a16="http://schemas.microsoft.com/office/drawing/2014/main" id="{FC650B8D-4379-472D-8DBB-57B7E0FD52D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7" name="TextBox 5556">
          <a:extLst>
            <a:ext uri="{FF2B5EF4-FFF2-40B4-BE49-F238E27FC236}">
              <a16:creationId xmlns:a16="http://schemas.microsoft.com/office/drawing/2014/main" id="{1C2D7087-8719-4ECF-94A5-6D967F49CD8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8" name="TextBox 5557">
          <a:extLst>
            <a:ext uri="{FF2B5EF4-FFF2-40B4-BE49-F238E27FC236}">
              <a16:creationId xmlns:a16="http://schemas.microsoft.com/office/drawing/2014/main" id="{AB7D796A-BFBD-4D42-B82D-8A33E3F0280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9" name="TextBox 5558">
          <a:extLst>
            <a:ext uri="{FF2B5EF4-FFF2-40B4-BE49-F238E27FC236}">
              <a16:creationId xmlns:a16="http://schemas.microsoft.com/office/drawing/2014/main" id="{CE5C8ACA-F4B8-4CB9-8961-9A60E282E5D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0" name="TextBox 5559">
          <a:extLst>
            <a:ext uri="{FF2B5EF4-FFF2-40B4-BE49-F238E27FC236}">
              <a16:creationId xmlns:a16="http://schemas.microsoft.com/office/drawing/2014/main" id="{C3DF6C19-4701-4641-B8EF-1D2334FD860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1" name="TextBox 5560">
          <a:extLst>
            <a:ext uri="{FF2B5EF4-FFF2-40B4-BE49-F238E27FC236}">
              <a16:creationId xmlns:a16="http://schemas.microsoft.com/office/drawing/2014/main" id="{FA34D02C-1BA6-4E4E-AC14-636253150C5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2" name="TextBox 5561">
          <a:extLst>
            <a:ext uri="{FF2B5EF4-FFF2-40B4-BE49-F238E27FC236}">
              <a16:creationId xmlns:a16="http://schemas.microsoft.com/office/drawing/2014/main" id="{0B74EB0D-051A-4379-B6D7-6E42B7FFBDB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3" name="TextBox 5562">
          <a:extLst>
            <a:ext uri="{FF2B5EF4-FFF2-40B4-BE49-F238E27FC236}">
              <a16:creationId xmlns:a16="http://schemas.microsoft.com/office/drawing/2014/main" id="{89149CA9-4472-42CE-B237-30E7265DC9D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4" name="TextBox 5563">
          <a:extLst>
            <a:ext uri="{FF2B5EF4-FFF2-40B4-BE49-F238E27FC236}">
              <a16:creationId xmlns:a16="http://schemas.microsoft.com/office/drawing/2014/main" id="{07F2F6C2-14A3-43B4-B6FE-6EA2D5FD15F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5" name="TextBox 5564">
          <a:extLst>
            <a:ext uri="{FF2B5EF4-FFF2-40B4-BE49-F238E27FC236}">
              <a16:creationId xmlns:a16="http://schemas.microsoft.com/office/drawing/2014/main" id="{684CE8A1-8E72-4F71-8DE8-980C6CFE67E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6" name="TextBox 5565">
          <a:extLst>
            <a:ext uri="{FF2B5EF4-FFF2-40B4-BE49-F238E27FC236}">
              <a16:creationId xmlns:a16="http://schemas.microsoft.com/office/drawing/2014/main" id="{D077288B-07EC-41E2-8B4C-1BB95D97ECA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7" name="TextBox 5566">
          <a:extLst>
            <a:ext uri="{FF2B5EF4-FFF2-40B4-BE49-F238E27FC236}">
              <a16:creationId xmlns:a16="http://schemas.microsoft.com/office/drawing/2014/main" id="{0D12BB3E-3959-4208-9505-EA8C3C67746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8" name="TextBox 5567">
          <a:extLst>
            <a:ext uri="{FF2B5EF4-FFF2-40B4-BE49-F238E27FC236}">
              <a16:creationId xmlns:a16="http://schemas.microsoft.com/office/drawing/2014/main" id="{4DDE15AE-558E-4224-BA95-C0901CDFE56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9" name="TextBox 5568">
          <a:extLst>
            <a:ext uri="{FF2B5EF4-FFF2-40B4-BE49-F238E27FC236}">
              <a16:creationId xmlns:a16="http://schemas.microsoft.com/office/drawing/2014/main" id="{AEEC3619-F9AB-434D-8239-739BA6832D0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0" name="TextBox 5569">
          <a:extLst>
            <a:ext uri="{FF2B5EF4-FFF2-40B4-BE49-F238E27FC236}">
              <a16:creationId xmlns:a16="http://schemas.microsoft.com/office/drawing/2014/main" id="{99654265-D8EF-4E18-BF8E-40064EC0370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1" name="TextBox 5570">
          <a:extLst>
            <a:ext uri="{FF2B5EF4-FFF2-40B4-BE49-F238E27FC236}">
              <a16:creationId xmlns:a16="http://schemas.microsoft.com/office/drawing/2014/main" id="{7F8D124D-7215-412F-9C1C-56BCF39BC60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2" name="TextBox 5571">
          <a:extLst>
            <a:ext uri="{FF2B5EF4-FFF2-40B4-BE49-F238E27FC236}">
              <a16:creationId xmlns:a16="http://schemas.microsoft.com/office/drawing/2014/main" id="{914BA7DD-2B3F-4AB4-9EFD-38AAE4079B4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3" name="TextBox 5572">
          <a:extLst>
            <a:ext uri="{FF2B5EF4-FFF2-40B4-BE49-F238E27FC236}">
              <a16:creationId xmlns:a16="http://schemas.microsoft.com/office/drawing/2014/main" id="{C296B861-069D-4356-8732-6ECBBE664F5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4" name="TextBox 5573">
          <a:extLst>
            <a:ext uri="{FF2B5EF4-FFF2-40B4-BE49-F238E27FC236}">
              <a16:creationId xmlns:a16="http://schemas.microsoft.com/office/drawing/2014/main" id="{9B729B4B-44BF-44D0-A88D-4A7B7A25483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5" name="TextBox 5574">
          <a:extLst>
            <a:ext uri="{FF2B5EF4-FFF2-40B4-BE49-F238E27FC236}">
              <a16:creationId xmlns:a16="http://schemas.microsoft.com/office/drawing/2014/main" id="{61616CDA-39D2-4BD4-8060-7550C214912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6" name="TextBox 5575">
          <a:extLst>
            <a:ext uri="{FF2B5EF4-FFF2-40B4-BE49-F238E27FC236}">
              <a16:creationId xmlns:a16="http://schemas.microsoft.com/office/drawing/2014/main" id="{F9CD7D36-BCA4-48E5-A368-3DB9C1D6FA1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7" name="TextBox 5576">
          <a:extLst>
            <a:ext uri="{FF2B5EF4-FFF2-40B4-BE49-F238E27FC236}">
              <a16:creationId xmlns:a16="http://schemas.microsoft.com/office/drawing/2014/main" id="{18B6C169-27A4-4630-9FC1-E2E75972B23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8" name="TextBox 5577">
          <a:extLst>
            <a:ext uri="{FF2B5EF4-FFF2-40B4-BE49-F238E27FC236}">
              <a16:creationId xmlns:a16="http://schemas.microsoft.com/office/drawing/2014/main" id="{5AACB271-CA62-4FC7-BC74-3BE0C6614BC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9" name="TextBox 5578">
          <a:extLst>
            <a:ext uri="{FF2B5EF4-FFF2-40B4-BE49-F238E27FC236}">
              <a16:creationId xmlns:a16="http://schemas.microsoft.com/office/drawing/2014/main" id="{DBF0F312-3507-4E24-A4F9-353BF4DF67E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0" name="TextBox 5579">
          <a:extLst>
            <a:ext uri="{FF2B5EF4-FFF2-40B4-BE49-F238E27FC236}">
              <a16:creationId xmlns:a16="http://schemas.microsoft.com/office/drawing/2014/main" id="{A8508371-6EE7-46D0-B047-DEA28C64941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1" name="TextBox 5580">
          <a:extLst>
            <a:ext uri="{FF2B5EF4-FFF2-40B4-BE49-F238E27FC236}">
              <a16:creationId xmlns:a16="http://schemas.microsoft.com/office/drawing/2014/main" id="{ED2BD853-0EED-4931-8145-C0B08D4D8A9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2" name="TextBox 5581">
          <a:extLst>
            <a:ext uri="{FF2B5EF4-FFF2-40B4-BE49-F238E27FC236}">
              <a16:creationId xmlns:a16="http://schemas.microsoft.com/office/drawing/2014/main" id="{74DD8BC3-E3BE-45E8-BBE0-F2B0A6B3A61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3" name="TextBox 5582">
          <a:extLst>
            <a:ext uri="{FF2B5EF4-FFF2-40B4-BE49-F238E27FC236}">
              <a16:creationId xmlns:a16="http://schemas.microsoft.com/office/drawing/2014/main" id="{0AA05B04-7FB4-474B-8EAD-E1E03C99671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4" name="TextBox 5583">
          <a:extLst>
            <a:ext uri="{FF2B5EF4-FFF2-40B4-BE49-F238E27FC236}">
              <a16:creationId xmlns:a16="http://schemas.microsoft.com/office/drawing/2014/main" id="{72A5A3D3-EE9F-404F-B3C1-C3A782A6B54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5" name="TextBox 5584">
          <a:extLst>
            <a:ext uri="{FF2B5EF4-FFF2-40B4-BE49-F238E27FC236}">
              <a16:creationId xmlns:a16="http://schemas.microsoft.com/office/drawing/2014/main" id="{BD86875D-34A9-4706-BCD6-CF24546F2DB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6" name="TextBox 5585">
          <a:extLst>
            <a:ext uri="{FF2B5EF4-FFF2-40B4-BE49-F238E27FC236}">
              <a16:creationId xmlns:a16="http://schemas.microsoft.com/office/drawing/2014/main" id="{C6FE5128-D15F-49D7-A5F0-AED61CF86D8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7" name="TextBox 5586">
          <a:extLst>
            <a:ext uri="{FF2B5EF4-FFF2-40B4-BE49-F238E27FC236}">
              <a16:creationId xmlns:a16="http://schemas.microsoft.com/office/drawing/2014/main" id="{3F94A1F6-6C14-46F6-8D49-21C078E457E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8" name="TextBox 5587">
          <a:extLst>
            <a:ext uri="{FF2B5EF4-FFF2-40B4-BE49-F238E27FC236}">
              <a16:creationId xmlns:a16="http://schemas.microsoft.com/office/drawing/2014/main" id="{BDADB798-974F-44EE-A2EE-75226BA6575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9" name="TextBox 5588">
          <a:extLst>
            <a:ext uri="{FF2B5EF4-FFF2-40B4-BE49-F238E27FC236}">
              <a16:creationId xmlns:a16="http://schemas.microsoft.com/office/drawing/2014/main" id="{F27E8E09-C630-4D83-BE2C-B67AB49CDAB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0" name="TextBox 5589">
          <a:extLst>
            <a:ext uri="{FF2B5EF4-FFF2-40B4-BE49-F238E27FC236}">
              <a16:creationId xmlns:a16="http://schemas.microsoft.com/office/drawing/2014/main" id="{D87A2CC3-A664-46B9-996C-3F5B7C9AEC2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1" name="TextBox 5590">
          <a:extLst>
            <a:ext uri="{FF2B5EF4-FFF2-40B4-BE49-F238E27FC236}">
              <a16:creationId xmlns:a16="http://schemas.microsoft.com/office/drawing/2014/main" id="{46671A1A-4388-4C80-9E39-8C18633FB59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2" name="TextBox 5591">
          <a:extLst>
            <a:ext uri="{FF2B5EF4-FFF2-40B4-BE49-F238E27FC236}">
              <a16:creationId xmlns:a16="http://schemas.microsoft.com/office/drawing/2014/main" id="{EF1763B5-4D9E-42C6-B2EB-F11CCFF8813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3" name="TextBox 5592">
          <a:extLst>
            <a:ext uri="{FF2B5EF4-FFF2-40B4-BE49-F238E27FC236}">
              <a16:creationId xmlns:a16="http://schemas.microsoft.com/office/drawing/2014/main" id="{0B842DEA-CEC8-4665-898A-715E12FF607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4" name="TextBox 5593">
          <a:extLst>
            <a:ext uri="{FF2B5EF4-FFF2-40B4-BE49-F238E27FC236}">
              <a16:creationId xmlns:a16="http://schemas.microsoft.com/office/drawing/2014/main" id="{09512588-29B3-4B05-9ACA-2F0741E0D4E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5" name="TextBox 5594">
          <a:extLst>
            <a:ext uri="{FF2B5EF4-FFF2-40B4-BE49-F238E27FC236}">
              <a16:creationId xmlns:a16="http://schemas.microsoft.com/office/drawing/2014/main" id="{5B0D74F0-E3C7-4A94-93E0-BDDC0BAE8A6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6" name="TextBox 5595">
          <a:extLst>
            <a:ext uri="{FF2B5EF4-FFF2-40B4-BE49-F238E27FC236}">
              <a16:creationId xmlns:a16="http://schemas.microsoft.com/office/drawing/2014/main" id="{877ABAEF-EE27-4A5D-9F20-2C4E3D93135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7" name="TextBox 5596">
          <a:extLst>
            <a:ext uri="{FF2B5EF4-FFF2-40B4-BE49-F238E27FC236}">
              <a16:creationId xmlns:a16="http://schemas.microsoft.com/office/drawing/2014/main" id="{9B730A13-ACBD-4B4A-940D-9EF0BF6C79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8" name="TextBox 5597">
          <a:extLst>
            <a:ext uri="{FF2B5EF4-FFF2-40B4-BE49-F238E27FC236}">
              <a16:creationId xmlns:a16="http://schemas.microsoft.com/office/drawing/2014/main" id="{38716269-146C-4036-AF18-7F8CE5D098D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9" name="TextBox 5598">
          <a:extLst>
            <a:ext uri="{FF2B5EF4-FFF2-40B4-BE49-F238E27FC236}">
              <a16:creationId xmlns:a16="http://schemas.microsoft.com/office/drawing/2014/main" id="{99518BB8-540D-4E92-9F75-38D074EA7C7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0" name="TextBox 5599">
          <a:extLst>
            <a:ext uri="{FF2B5EF4-FFF2-40B4-BE49-F238E27FC236}">
              <a16:creationId xmlns:a16="http://schemas.microsoft.com/office/drawing/2014/main" id="{4A903E63-5ACA-47E4-A8ED-A74FEE720EB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1" name="TextBox 5600">
          <a:extLst>
            <a:ext uri="{FF2B5EF4-FFF2-40B4-BE49-F238E27FC236}">
              <a16:creationId xmlns:a16="http://schemas.microsoft.com/office/drawing/2014/main" id="{1B91B5A1-9C7F-449E-A40D-66D60F8425B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2" name="TextBox 5601">
          <a:extLst>
            <a:ext uri="{FF2B5EF4-FFF2-40B4-BE49-F238E27FC236}">
              <a16:creationId xmlns:a16="http://schemas.microsoft.com/office/drawing/2014/main" id="{45AB182E-5E62-4EAF-92F2-9CF35831E8D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3" name="TextBox 5602">
          <a:extLst>
            <a:ext uri="{FF2B5EF4-FFF2-40B4-BE49-F238E27FC236}">
              <a16:creationId xmlns:a16="http://schemas.microsoft.com/office/drawing/2014/main" id="{FD0FC70E-61A3-40D8-B0CB-DD0DD535F0B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4" name="TextBox 5603">
          <a:extLst>
            <a:ext uri="{FF2B5EF4-FFF2-40B4-BE49-F238E27FC236}">
              <a16:creationId xmlns:a16="http://schemas.microsoft.com/office/drawing/2014/main" id="{B1466E79-A200-479D-BC46-9C79DD5A6DE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5" name="TextBox 5604">
          <a:extLst>
            <a:ext uri="{FF2B5EF4-FFF2-40B4-BE49-F238E27FC236}">
              <a16:creationId xmlns:a16="http://schemas.microsoft.com/office/drawing/2014/main" id="{4D769504-3C62-4FA4-9642-4CDB361232B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6" name="TextBox 5605">
          <a:extLst>
            <a:ext uri="{FF2B5EF4-FFF2-40B4-BE49-F238E27FC236}">
              <a16:creationId xmlns:a16="http://schemas.microsoft.com/office/drawing/2014/main" id="{9D003697-1005-4966-8790-0FAE24F8912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7" name="TextBox 5606">
          <a:extLst>
            <a:ext uri="{FF2B5EF4-FFF2-40B4-BE49-F238E27FC236}">
              <a16:creationId xmlns:a16="http://schemas.microsoft.com/office/drawing/2014/main" id="{FC57E7CF-8F64-47DB-9DA2-622CDE0FC3E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8" name="TextBox 5607">
          <a:extLst>
            <a:ext uri="{FF2B5EF4-FFF2-40B4-BE49-F238E27FC236}">
              <a16:creationId xmlns:a16="http://schemas.microsoft.com/office/drawing/2014/main" id="{116B492F-FCFB-4C88-AB85-C6FF6888211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9" name="TextBox 5608">
          <a:extLst>
            <a:ext uri="{FF2B5EF4-FFF2-40B4-BE49-F238E27FC236}">
              <a16:creationId xmlns:a16="http://schemas.microsoft.com/office/drawing/2014/main" id="{E2D38A9B-EBCC-400E-9AB8-C3847A9CF48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0" name="TextBox 5609">
          <a:extLst>
            <a:ext uri="{FF2B5EF4-FFF2-40B4-BE49-F238E27FC236}">
              <a16:creationId xmlns:a16="http://schemas.microsoft.com/office/drawing/2014/main" id="{578CB6EC-73C4-4B41-BB0C-4A47A701A6F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1" name="TextBox 5610">
          <a:extLst>
            <a:ext uri="{FF2B5EF4-FFF2-40B4-BE49-F238E27FC236}">
              <a16:creationId xmlns:a16="http://schemas.microsoft.com/office/drawing/2014/main" id="{7BAF58E7-2007-4179-A36D-70E1F28FD83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2" name="TextBox 5611">
          <a:extLst>
            <a:ext uri="{FF2B5EF4-FFF2-40B4-BE49-F238E27FC236}">
              <a16:creationId xmlns:a16="http://schemas.microsoft.com/office/drawing/2014/main" id="{C0B658F2-4CCE-427C-8A4B-E06FD0D3F4A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3" name="TextBox 5612">
          <a:extLst>
            <a:ext uri="{FF2B5EF4-FFF2-40B4-BE49-F238E27FC236}">
              <a16:creationId xmlns:a16="http://schemas.microsoft.com/office/drawing/2014/main" id="{E3E6A83B-252C-4821-A8A6-43F6B0D89CA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4" name="TextBox 5613">
          <a:extLst>
            <a:ext uri="{FF2B5EF4-FFF2-40B4-BE49-F238E27FC236}">
              <a16:creationId xmlns:a16="http://schemas.microsoft.com/office/drawing/2014/main" id="{AA625908-8587-4DBC-AD88-DC84CE62DCC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5" name="TextBox 5614">
          <a:extLst>
            <a:ext uri="{FF2B5EF4-FFF2-40B4-BE49-F238E27FC236}">
              <a16:creationId xmlns:a16="http://schemas.microsoft.com/office/drawing/2014/main" id="{69CDA0CB-FDFD-4713-837A-5F3BC289764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6" name="TextBox 5615">
          <a:extLst>
            <a:ext uri="{FF2B5EF4-FFF2-40B4-BE49-F238E27FC236}">
              <a16:creationId xmlns:a16="http://schemas.microsoft.com/office/drawing/2014/main" id="{83D2340B-F6F8-49B7-8EEF-D29C44CA4CA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7" name="TextBox 5616">
          <a:extLst>
            <a:ext uri="{FF2B5EF4-FFF2-40B4-BE49-F238E27FC236}">
              <a16:creationId xmlns:a16="http://schemas.microsoft.com/office/drawing/2014/main" id="{5C4F7346-8483-4247-A83F-70069E5BB52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8" name="TextBox 5617">
          <a:extLst>
            <a:ext uri="{FF2B5EF4-FFF2-40B4-BE49-F238E27FC236}">
              <a16:creationId xmlns:a16="http://schemas.microsoft.com/office/drawing/2014/main" id="{3F15BFA0-E671-4105-A52C-1B2F87375E6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9" name="TextBox 5618">
          <a:extLst>
            <a:ext uri="{FF2B5EF4-FFF2-40B4-BE49-F238E27FC236}">
              <a16:creationId xmlns:a16="http://schemas.microsoft.com/office/drawing/2014/main" id="{F2C8D961-8BEB-4084-B39B-82206774A84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0" name="TextBox 5619">
          <a:extLst>
            <a:ext uri="{FF2B5EF4-FFF2-40B4-BE49-F238E27FC236}">
              <a16:creationId xmlns:a16="http://schemas.microsoft.com/office/drawing/2014/main" id="{E5F5191B-155A-4BC7-BA81-4C4D4FD75A3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1" name="TextBox 5620">
          <a:extLst>
            <a:ext uri="{FF2B5EF4-FFF2-40B4-BE49-F238E27FC236}">
              <a16:creationId xmlns:a16="http://schemas.microsoft.com/office/drawing/2014/main" id="{B20094BE-82BF-4D58-BA23-8C308325B3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2" name="TextBox 5621">
          <a:extLst>
            <a:ext uri="{FF2B5EF4-FFF2-40B4-BE49-F238E27FC236}">
              <a16:creationId xmlns:a16="http://schemas.microsoft.com/office/drawing/2014/main" id="{F4EB508E-3856-4971-A314-46B7BBDE591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3" name="TextBox 5622">
          <a:extLst>
            <a:ext uri="{FF2B5EF4-FFF2-40B4-BE49-F238E27FC236}">
              <a16:creationId xmlns:a16="http://schemas.microsoft.com/office/drawing/2014/main" id="{F015CA7F-E6C3-4C8F-84D4-64C63B0762E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4" name="TextBox 5623">
          <a:extLst>
            <a:ext uri="{FF2B5EF4-FFF2-40B4-BE49-F238E27FC236}">
              <a16:creationId xmlns:a16="http://schemas.microsoft.com/office/drawing/2014/main" id="{7CCE949D-39D7-4362-B8F7-DB9683BF785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5" name="TextBox 5624">
          <a:extLst>
            <a:ext uri="{FF2B5EF4-FFF2-40B4-BE49-F238E27FC236}">
              <a16:creationId xmlns:a16="http://schemas.microsoft.com/office/drawing/2014/main" id="{A9D1A9EC-69EB-44A4-8AD1-99556114D58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6" name="TextBox 5625">
          <a:extLst>
            <a:ext uri="{FF2B5EF4-FFF2-40B4-BE49-F238E27FC236}">
              <a16:creationId xmlns:a16="http://schemas.microsoft.com/office/drawing/2014/main" id="{17206640-614D-44E2-BD9A-2FE01808299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7" name="TextBox 5626">
          <a:extLst>
            <a:ext uri="{FF2B5EF4-FFF2-40B4-BE49-F238E27FC236}">
              <a16:creationId xmlns:a16="http://schemas.microsoft.com/office/drawing/2014/main" id="{BCF7C5D6-8184-4BDB-BF97-0C54766A0B2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8" name="TextBox 5627">
          <a:extLst>
            <a:ext uri="{FF2B5EF4-FFF2-40B4-BE49-F238E27FC236}">
              <a16:creationId xmlns:a16="http://schemas.microsoft.com/office/drawing/2014/main" id="{5D838EA9-66AF-4A1E-A300-CB722BB2FB1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9" name="TextBox 5628">
          <a:extLst>
            <a:ext uri="{FF2B5EF4-FFF2-40B4-BE49-F238E27FC236}">
              <a16:creationId xmlns:a16="http://schemas.microsoft.com/office/drawing/2014/main" id="{4B8A0DE4-1DB7-4F06-BBE3-85F8CA47808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0" name="TextBox 5629">
          <a:extLst>
            <a:ext uri="{FF2B5EF4-FFF2-40B4-BE49-F238E27FC236}">
              <a16:creationId xmlns:a16="http://schemas.microsoft.com/office/drawing/2014/main" id="{348C3123-E2E7-4F9D-BBEB-11DE6AF6B7B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1" name="TextBox 5630">
          <a:extLst>
            <a:ext uri="{FF2B5EF4-FFF2-40B4-BE49-F238E27FC236}">
              <a16:creationId xmlns:a16="http://schemas.microsoft.com/office/drawing/2014/main" id="{B663427D-4C57-4250-8E8C-BE61566507D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2" name="TextBox 5631">
          <a:extLst>
            <a:ext uri="{FF2B5EF4-FFF2-40B4-BE49-F238E27FC236}">
              <a16:creationId xmlns:a16="http://schemas.microsoft.com/office/drawing/2014/main" id="{1495B041-EF49-4FFC-B99B-0CCFD282C8B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3" name="TextBox 5632">
          <a:extLst>
            <a:ext uri="{FF2B5EF4-FFF2-40B4-BE49-F238E27FC236}">
              <a16:creationId xmlns:a16="http://schemas.microsoft.com/office/drawing/2014/main" id="{498614D2-FCB9-494C-90FA-5F1155D4D2B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4" name="TextBox 5633">
          <a:extLst>
            <a:ext uri="{FF2B5EF4-FFF2-40B4-BE49-F238E27FC236}">
              <a16:creationId xmlns:a16="http://schemas.microsoft.com/office/drawing/2014/main" id="{4E86F865-F90C-4536-BD30-9578EA9C039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5" name="TextBox 5634">
          <a:extLst>
            <a:ext uri="{FF2B5EF4-FFF2-40B4-BE49-F238E27FC236}">
              <a16:creationId xmlns:a16="http://schemas.microsoft.com/office/drawing/2014/main" id="{106235F4-AAF3-4B41-93FB-EAE0F84FAC1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6" name="TextBox 5635">
          <a:extLst>
            <a:ext uri="{FF2B5EF4-FFF2-40B4-BE49-F238E27FC236}">
              <a16:creationId xmlns:a16="http://schemas.microsoft.com/office/drawing/2014/main" id="{14D9F1A2-4B17-4C25-940C-B830F698C01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7" name="TextBox 5636">
          <a:extLst>
            <a:ext uri="{FF2B5EF4-FFF2-40B4-BE49-F238E27FC236}">
              <a16:creationId xmlns:a16="http://schemas.microsoft.com/office/drawing/2014/main" id="{FB37A52B-D6A8-4026-8A65-A744133185C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8" name="TextBox 5637">
          <a:extLst>
            <a:ext uri="{FF2B5EF4-FFF2-40B4-BE49-F238E27FC236}">
              <a16:creationId xmlns:a16="http://schemas.microsoft.com/office/drawing/2014/main" id="{1A1B76B7-022D-4EEE-BBD7-1D1DA8675B8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9" name="TextBox 5638">
          <a:extLst>
            <a:ext uri="{FF2B5EF4-FFF2-40B4-BE49-F238E27FC236}">
              <a16:creationId xmlns:a16="http://schemas.microsoft.com/office/drawing/2014/main" id="{4CEE51DB-2858-41F6-AF6D-956A976B72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0" name="TextBox 5639">
          <a:extLst>
            <a:ext uri="{FF2B5EF4-FFF2-40B4-BE49-F238E27FC236}">
              <a16:creationId xmlns:a16="http://schemas.microsoft.com/office/drawing/2014/main" id="{6ADAFD07-1B17-4034-B683-F4A0546B539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1" name="TextBox 5640">
          <a:extLst>
            <a:ext uri="{FF2B5EF4-FFF2-40B4-BE49-F238E27FC236}">
              <a16:creationId xmlns:a16="http://schemas.microsoft.com/office/drawing/2014/main" id="{99E41817-A096-4B17-8836-52A0CB1C600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2" name="TextBox 5641">
          <a:extLst>
            <a:ext uri="{FF2B5EF4-FFF2-40B4-BE49-F238E27FC236}">
              <a16:creationId xmlns:a16="http://schemas.microsoft.com/office/drawing/2014/main" id="{91754DE8-3C00-45AC-AB80-FEF7706A97F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3" name="TextBox 5642">
          <a:extLst>
            <a:ext uri="{FF2B5EF4-FFF2-40B4-BE49-F238E27FC236}">
              <a16:creationId xmlns:a16="http://schemas.microsoft.com/office/drawing/2014/main" id="{574739F6-B788-4094-BAC1-6002036E99B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4" name="TextBox 5643">
          <a:extLst>
            <a:ext uri="{FF2B5EF4-FFF2-40B4-BE49-F238E27FC236}">
              <a16:creationId xmlns:a16="http://schemas.microsoft.com/office/drawing/2014/main" id="{224483CA-397F-41D9-836E-421D0AFC8C4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5" name="TextBox 5644">
          <a:extLst>
            <a:ext uri="{FF2B5EF4-FFF2-40B4-BE49-F238E27FC236}">
              <a16:creationId xmlns:a16="http://schemas.microsoft.com/office/drawing/2014/main" id="{116A8ED2-D621-41B7-A436-BD7A68A0810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6" name="TextBox 5645">
          <a:extLst>
            <a:ext uri="{FF2B5EF4-FFF2-40B4-BE49-F238E27FC236}">
              <a16:creationId xmlns:a16="http://schemas.microsoft.com/office/drawing/2014/main" id="{8C6F0C42-F9F0-4BD8-B1DA-A9903E9BE07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7" name="TextBox 5646">
          <a:extLst>
            <a:ext uri="{FF2B5EF4-FFF2-40B4-BE49-F238E27FC236}">
              <a16:creationId xmlns:a16="http://schemas.microsoft.com/office/drawing/2014/main" id="{18FB6F67-D782-4F6E-AB65-17FAEE1773D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8" name="TextBox 5647">
          <a:extLst>
            <a:ext uri="{FF2B5EF4-FFF2-40B4-BE49-F238E27FC236}">
              <a16:creationId xmlns:a16="http://schemas.microsoft.com/office/drawing/2014/main" id="{F7F2D918-5DCD-4CD4-9AB4-FC214F612AA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9" name="TextBox 5648">
          <a:extLst>
            <a:ext uri="{FF2B5EF4-FFF2-40B4-BE49-F238E27FC236}">
              <a16:creationId xmlns:a16="http://schemas.microsoft.com/office/drawing/2014/main" id="{9CBFFE16-E95A-4732-A613-FD754EB9026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0" name="TextBox 5649">
          <a:extLst>
            <a:ext uri="{FF2B5EF4-FFF2-40B4-BE49-F238E27FC236}">
              <a16:creationId xmlns:a16="http://schemas.microsoft.com/office/drawing/2014/main" id="{4D298232-9B5D-4382-A666-AD2DE1469E3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1" name="TextBox 5650">
          <a:extLst>
            <a:ext uri="{FF2B5EF4-FFF2-40B4-BE49-F238E27FC236}">
              <a16:creationId xmlns:a16="http://schemas.microsoft.com/office/drawing/2014/main" id="{A57877F1-4AF0-43BB-839B-6B431E3AC73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2" name="TextBox 5651">
          <a:extLst>
            <a:ext uri="{FF2B5EF4-FFF2-40B4-BE49-F238E27FC236}">
              <a16:creationId xmlns:a16="http://schemas.microsoft.com/office/drawing/2014/main" id="{A52AADC7-CF23-4685-91FD-B374428CA96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3" name="TextBox 5652">
          <a:extLst>
            <a:ext uri="{FF2B5EF4-FFF2-40B4-BE49-F238E27FC236}">
              <a16:creationId xmlns:a16="http://schemas.microsoft.com/office/drawing/2014/main" id="{4183A7C9-3D59-4AFE-908A-9D1843F575A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4" name="TextBox 5653">
          <a:extLst>
            <a:ext uri="{FF2B5EF4-FFF2-40B4-BE49-F238E27FC236}">
              <a16:creationId xmlns:a16="http://schemas.microsoft.com/office/drawing/2014/main" id="{9C51EC29-8B94-4BD4-A804-10E86EF8C48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5" name="TextBox 5654">
          <a:extLst>
            <a:ext uri="{FF2B5EF4-FFF2-40B4-BE49-F238E27FC236}">
              <a16:creationId xmlns:a16="http://schemas.microsoft.com/office/drawing/2014/main" id="{E6627F07-9A40-4AFE-8FA7-B1D0F94FB58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6" name="TextBox 5655">
          <a:extLst>
            <a:ext uri="{FF2B5EF4-FFF2-40B4-BE49-F238E27FC236}">
              <a16:creationId xmlns:a16="http://schemas.microsoft.com/office/drawing/2014/main" id="{B485B803-62D0-4999-B84A-3AA5728F289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7" name="TextBox 5656">
          <a:extLst>
            <a:ext uri="{FF2B5EF4-FFF2-40B4-BE49-F238E27FC236}">
              <a16:creationId xmlns:a16="http://schemas.microsoft.com/office/drawing/2014/main" id="{18CCAB9C-8459-4BA2-8E61-05AB2DC234D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8" name="TextBox 5657">
          <a:extLst>
            <a:ext uri="{FF2B5EF4-FFF2-40B4-BE49-F238E27FC236}">
              <a16:creationId xmlns:a16="http://schemas.microsoft.com/office/drawing/2014/main" id="{C8CC3CBB-7C81-4A63-A4C5-BE791D4F264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9" name="TextBox 5658">
          <a:extLst>
            <a:ext uri="{FF2B5EF4-FFF2-40B4-BE49-F238E27FC236}">
              <a16:creationId xmlns:a16="http://schemas.microsoft.com/office/drawing/2014/main" id="{9D960030-9E4F-4D8A-A072-2C6E0B82103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0" name="TextBox 5659">
          <a:extLst>
            <a:ext uri="{FF2B5EF4-FFF2-40B4-BE49-F238E27FC236}">
              <a16:creationId xmlns:a16="http://schemas.microsoft.com/office/drawing/2014/main" id="{F051AB31-C0B2-46F9-AB4C-4F405BFEF56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1" name="TextBox 5660">
          <a:extLst>
            <a:ext uri="{FF2B5EF4-FFF2-40B4-BE49-F238E27FC236}">
              <a16:creationId xmlns:a16="http://schemas.microsoft.com/office/drawing/2014/main" id="{15DFEF9B-81C6-4D65-9661-C0B743EB9DF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2" name="TextBox 5661">
          <a:extLst>
            <a:ext uri="{FF2B5EF4-FFF2-40B4-BE49-F238E27FC236}">
              <a16:creationId xmlns:a16="http://schemas.microsoft.com/office/drawing/2014/main" id="{B5198302-D78F-4DE9-A51E-B65EA1D8265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3" name="TextBox 5662">
          <a:extLst>
            <a:ext uri="{FF2B5EF4-FFF2-40B4-BE49-F238E27FC236}">
              <a16:creationId xmlns:a16="http://schemas.microsoft.com/office/drawing/2014/main" id="{C24EEE6A-63DB-4679-8739-8C4D03FDE7C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4" name="TextBox 5663">
          <a:extLst>
            <a:ext uri="{FF2B5EF4-FFF2-40B4-BE49-F238E27FC236}">
              <a16:creationId xmlns:a16="http://schemas.microsoft.com/office/drawing/2014/main" id="{67B2EB88-9F06-42D8-9892-2264A843A9B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5" name="TextBox 5664">
          <a:extLst>
            <a:ext uri="{FF2B5EF4-FFF2-40B4-BE49-F238E27FC236}">
              <a16:creationId xmlns:a16="http://schemas.microsoft.com/office/drawing/2014/main" id="{6005E1E8-1F9E-4B8F-A106-E1F44B8F8AF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6" name="TextBox 5665">
          <a:extLst>
            <a:ext uri="{FF2B5EF4-FFF2-40B4-BE49-F238E27FC236}">
              <a16:creationId xmlns:a16="http://schemas.microsoft.com/office/drawing/2014/main" id="{8F4FF79B-CFF0-430B-9F34-6987DA79CF8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7" name="TextBox 5666">
          <a:extLst>
            <a:ext uri="{FF2B5EF4-FFF2-40B4-BE49-F238E27FC236}">
              <a16:creationId xmlns:a16="http://schemas.microsoft.com/office/drawing/2014/main" id="{96D51D6D-505E-4EA7-BA0D-7CA87B95AFF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8" name="TextBox 5667">
          <a:extLst>
            <a:ext uri="{FF2B5EF4-FFF2-40B4-BE49-F238E27FC236}">
              <a16:creationId xmlns:a16="http://schemas.microsoft.com/office/drawing/2014/main" id="{ADC39D14-54B0-4093-90EF-806D4C63FF0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9" name="TextBox 5668">
          <a:extLst>
            <a:ext uri="{FF2B5EF4-FFF2-40B4-BE49-F238E27FC236}">
              <a16:creationId xmlns:a16="http://schemas.microsoft.com/office/drawing/2014/main" id="{254A9FF9-FDA5-427A-9A8F-05CE44C98E9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0" name="TextBox 5669">
          <a:extLst>
            <a:ext uri="{FF2B5EF4-FFF2-40B4-BE49-F238E27FC236}">
              <a16:creationId xmlns:a16="http://schemas.microsoft.com/office/drawing/2014/main" id="{59CA2E84-2B66-4C3A-889B-AF413E2DFCC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1" name="TextBox 5670">
          <a:extLst>
            <a:ext uri="{FF2B5EF4-FFF2-40B4-BE49-F238E27FC236}">
              <a16:creationId xmlns:a16="http://schemas.microsoft.com/office/drawing/2014/main" id="{FC26DB12-C2FD-48B8-B406-BF840E4E970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2" name="TextBox 5671">
          <a:extLst>
            <a:ext uri="{FF2B5EF4-FFF2-40B4-BE49-F238E27FC236}">
              <a16:creationId xmlns:a16="http://schemas.microsoft.com/office/drawing/2014/main" id="{529E159B-DE73-4D3B-BB97-A61C8C73ADD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3" name="TextBox 5672">
          <a:extLst>
            <a:ext uri="{FF2B5EF4-FFF2-40B4-BE49-F238E27FC236}">
              <a16:creationId xmlns:a16="http://schemas.microsoft.com/office/drawing/2014/main" id="{24837286-393B-4E5B-B502-D0EB0F03B0F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4" name="TextBox 5673">
          <a:extLst>
            <a:ext uri="{FF2B5EF4-FFF2-40B4-BE49-F238E27FC236}">
              <a16:creationId xmlns:a16="http://schemas.microsoft.com/office/drawing/2014/main" id="{FE46011A-7C03-44A9-B793-41E27511B59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5" name="TextBox 5674">
          <a:extLst>
            <a:ext uri="{FF2B5EF4-FFF2-40B4-BE49-F238E27FC236}">
              <a16:creationId xmlns:a16="http://schemas.microsoft.com/office/drawing/2014/main" id="{FB2C43CA-1A62-4272-9151-24EE96A72A9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6" name="TextBox 5675">
          <a:extLst>
            <a:ext uri="{FF2B5EF4-FFF2-40B4-BE49-F238E27FC236}">
              <a16:creationId xmlns:a16="http://schemas.microsoft.com/office/drawing/2014/main" id="{5B209487-B973-4B57-A04C-2B6F8302C28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7" name="TextBox 5676">
          <a:extLst>
            <a:ext uri="{FF2B5EF4-FFF2-40B4-BE49-F238E27FC236}">
              <a16:creationId xmlns:a16="http://schemas.microsoft.com/office/drawing/2014/main" id="{9A37DCFB-AB98-49F9-8D8F-ED28932F5E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8" name="TextBox 5677">
          <a:extLst>
            <a:ext uri="{FF2B5EF4-FFF2-40B4-BE49-F238E27FC236}">
              <a16:creationId xmlns:a16="http://schemas.microsoft.com/office/drawing/2014/main" id="{B6E5174E-D4AD-472E-8E63-3DADFA3D206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9" name="TextBox 5678">
          <a:extLst>
            <a:ext uri="{FF2B5EF4-FFF2-40B4-BE49-F238E27FC236}">
              <a16:creationId xmlns:a16="http://schemas.microsoft.com/office/drawing/2014/main" id="{F497A25A-4F60-4FA7-A7C2-5464694C343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0" name="TextBox 5679">
          <a:extLst>
            <a:ext uri="{FF2B5EF4-FFF2-40B4-BE49-F238E27FC236}">
              <a16:creationId xmlns:a16="http://schemas.microsoft.com/office/drawing/2014/main" id="{ECB61724-BC6F-4D3A-AA35-9FBE234F744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1" name="TextBox 5680">
          <a:extLst>
            <a:ext uri="{FF2B5EF4-FFF2-40B4-BE49-F238E27FC236}">
              <a16:creationId xmlns:a16="http://schemas.microsoft.com/office/drawing/2014/main" id="{3B88BA0E-DE6C-45F5-88C6-64F9AAC08A1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2" name="TextBox 5681">
          <a:extLst>
            <a:ext uri="{FF2B5EF4-FFF2-40B4-BE49-F238E27FC236}">
              <a16:creationId xmlns:a16="http://schemas.microsoft.com/office/drawing/2014/main" id="{1C960949-A8CC-4420-9054-E4AF36172CB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3" name="TextBox 5682">
          <a:extLst>
            <a:ext uri="{FF2B5EF4-FFF2-40B4-BE49-F238E27FC236}">
              <a16:creationId xmlns:a16="http://schemas.microsoft.com/office/drawing/2014/main" id="{28D0CE5A-2755-419E-A551-24C1C1506FE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4" name="TextBox 5683">
          <a:extLst>
            <a:ext uri="{FF2B5EF4-FFF2-40B4-BE49-F238E27FC236}">
              <a16:creationId xmlns:a16="http://schemas.microsoft.com/office/drawing/2014/main" id="{809287C6-DDB8-4C15-B37D-11482A20F36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5" name="TextBox 5684">
          <a:extLst>
            <a:ext uri="{FF2B5EF4-FFF2-40B4-BE49-F238E27FC236}">
              <a16:creationId xmlns:a16="http://schemas.microsoft.com/office/drawing/2014/main" id="{E76B5282-9250-4056-8CAC-3F29D488177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6" name="TextBox 5685">
          <a:extLst>
            <a:ext uri="{FF2B5EF4-FFF2-40B4-BE49-F238E27FC236}">
              <a16:creationId xmlns:a16="http://schemas.microsoft.com/office/drawing/2014/main" id="{78B7D6CD-7C62-4C1A-9234-A989CDC5C94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7" name="TextBox 5686">
          <a:extLst>
            <a:ext uri="{FF2B5EF4-FFF2-40B4-BE49-F238E27FC236}">
              <a16:creationId xmlns:a16="http://schemas.microsoft.com/office/drawing/2014/main" id="{B9832408-9B3A-42F1-85A2-826C6A8466F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8" name="TextBox 5687">
          <a:extLst>
            <a:ext uri="{FF2B5EF4-FFF2-40B4-BE49-F238E27FC236}">
              <a16:creationId xmlns:a16="http://schemas.microsoft.com/office/drawing/2014/main" id="{630E2072-2605-4A58-B8B3-7684865F560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9" name="TextBox 5688">
          <a:extLst>
            <a:ext uri="{FF2B5EF4-FFF2-40B4-BE49-F238E27FC236}">
              <a16:creationId xmlns:a16="http://schemas.microsoft.com/office/drawing/2014/main" id="{CCB5B978-4462-4E4C-9C66-E9BCE8F5004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0" name="TextBox 5689">
          <a:extLst>
            <a:ext uri="{FF2B5EF4-FFF2-40B4-BE49-F238E27FC236}">
              <a16:creationId xmlns:a16="http://schemas.microsoft.com/office/drawing/2014/main" id="{45E234FC-19AD-41BC-8B86-35D92C0D63C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1" name="TextBox 5690">
          <a:extLst>
            <a:ext uri="{FF2B5EF4-FFF2-40B4-BE49-F238E27FC236}">
              <a16:creationId xmlns:a16="http://schemas.microsoft.com/office/drawing/2014/main" id="{FFEF8DF9-DF43-4C37-8BF4-5A082715E5F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2" name="TextBox 5691">
          <a:extLst>
            <a:ext uri="{FF2B5EF4-FFF2-40B4-BE49-F238E27FC236}">
              <a16:creationId xmlns:a16="http://schemas.microsoft.com/office/drawing/2014/main" id="{BD962928-A73E-479B-A2FE-B1D03AEB03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3" name="TextBox 5692">
          <a:extLst>
            <a:ext uri="{FF2B5EF4-FFF2-40B4-BE49-F238E27FC236}">
              <a16:creationId xmlns:a16="http://schemas.microsoft.com/office/drawing/2014/main" id="{A0C9A2C4-841A-45EA-A69C-CC11E17947D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4" name="TextBox 5693">
          <a:extLst>
            <a:ext uri="{FF2B5EF4-FFF2-40B4-BE49-F238E27FC236}">
              <a16:creationId xmlns:a16="http://schemas.microsoft.com/office/drawing/2014/main" id="{1EFAECC0-3DBF-4682-9222-16E85E4A1B5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5" name="TextBox 5694">
          <a:extLst>
            <a:ext uri="{FF2B5EF4-FFF2-40B4-BE49-F238E27FC236}">
              <a16:creationId xmlns:a16="http://schemas.microsoft.com/office/drawing/2014/main" id="{3FCB65F9-0131-497E-BD10-796ABA51E23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6" name="TextBox 5695">
          <a:extLst>
            <a:ext uri="{FF2B5EF4-FFF2-40B4-BE49-F238E27FC236}">
              <a16:creationId xmlns:a16="http://schemas.microsoft.com/office/drawing/2014/main" id="{4C27B128-D9D1-4EF3-B7E0-1E02F4007EF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7" name="TextBox 5696">
          <a:extLst>
            <a:ext uri="{FF2B5EF4-FFF2-40B4-BE49-F238E27FC236}">
              <a16:creationId xmlns:a16="http://schemas.microsoft.com/office/drawing/2014/main" id="{FF53819D-E94A-4C79-80B5-882899ADCEF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8" name="TextBox 5697">
          <a:extLst>
            <a:ext uri="{FF2B5EF4-FFF2-40B4-BE49-F238E27FC236}">
              <a16:creationId xmlns:a16="http://schemas.microsoft.com/office/drawing/2014/main" id="{AF6CF50F-663F-4038-919C-3E130CB6FA2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9" name="TextBox 5698">
          <a:extLst>
            <a:ext uri="{FF2B5EF4-FFF2-40B4-BE49-F238E27FC236}">
              <a16:creationId xmlns:a16="http://schemas.microsoft.com/office/drawing/2014/main" id="{CDED8447-7C51-4AA0-90A3-C45F6655046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0" name="TextBox 5699">
          <a:extLst>
            <a:ext uri="{FF2B5EF4-FFF2-40B4-BE49-F238E27FC236}">
              <a16:creationId xmlns:a16="http://schemas.microsoft.com/office/drawing/2014/main" id="{5E2A0682-8BF9-4316-8EE9-B82D9094CE9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1" name="TextBox 5700">
          <a:extLst>
            <a:ext uri="{FF2B5EF4-FFF2-40B4-BE49-F238E27FC236}">
              <a16:creationId xmlns:a16="http://schemas.microsoft.com/office/drawing/2014/main" id="{AA3AA168-F82A-4BC1-B156-535D4448DCD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2" name="TextBox 5701">
          <a:extLst>
            <a:ext uri="{FF2B5EF4-FFF2-40B4-BE49-F238E27FC236}">
              <a16:creationId xmlns:a16="http://schemas.microsoft.com/office/drawing/2014/main" id="{BBCB55F0-19D2-4DDC-A230-1803FA64E34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3" name="TextBox 5702">
          <a:extLst>
            <a:ext uri="{FF2B5EF4-FFF2-40B4-BE49-F238E27FC236}">
              <a16:creationId xmlns:a16="http://schemas.microsoft.com/office/drawing/2014/main" id="{A1AB9BF9-5422-4ACD-B881-331FD32E494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4" name="TextBox 5703">
          <a:extLst>
            <a:ext uri="{FF2B5EF4-FFF2-40B4-BE49-F238E27FC236}">
              <a16:creationId xmlns:a16="http://schemas.microsoft.com/office/drawing/2014/main" id="{47480480-7547-42D5-AEBA-72CEB3B82B7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5" name="TextBox 5704">
          <a:extLst>
            <a:ext uri="{FF2B5EF4-FFF2-40B4-BE49-F238E27FC236}">
              <a16:creationId xmlns:a16="http://schemas.microsoft.com/office/drawing/2014/main" id="{568A577C-BBE9-4BF3-BE9D-C21AD9628CD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6" name="TextBox 5705">
          <a:extLst>
            <a:ext uri="{FF2B5EF4-FFF2-40B4-BE49-F238E27FC236}">
              <a16:creationId xmlns:a16="http://schemas.microsoft.com/office/drawing/2014/main" id="{F9D949DB-7E95-419A-9ED4-09C0B2A3112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7" name="TextBox 5706">
          <a:extLst>
            <a:ext uri="{FF2B5EF4-FFF2-40B4-BE49-F238E27FC236}">
              <a16:creationId xmlns:a16="http://schemas.microsoft.com/office/drawing/2014/main" id="{D6D864F3-B897-45D8-931B-92742AF25DF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8" name="TextBox 5707">
          <a:extLst>
            <a:ext uri="{FF2B5EF4-FFF2-40B4-BE49-F238E27FC236}">
              <a16:creationId xmlns:a16="http://schemas.microsoft.com/office/drawing/2014/main" id="{4D5A4A71-8392-47A2-A727-6C711A68699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9" name="TextBox 5708">
          <a:extLst>
            <a:ext uri="{FF2B5EF4-FFF2-40B4-BE49-F238E27FC236}">
              <a16:creationId xmlns:a16="http://schemas.microsoft.com/office/drawing/2014/main" id="{7C9A43EF-3032-43B6-9008-ED6B1C516EC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0" name="TextBox 5709">
          <a:extLst>
            <a:ext uri="{FF2B5EF4-FFF2-40B4-BE49-F238E27FC236}">
              <a16:creationId xmlns:a16="http://schemas.microsoft.com/office/drawing/2014/main" id="{477F2784-6F6B-4454-9BAF-62FBC890162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1" name="TextBox 5710">
          <a:extLst>
            <a:ext uri="{FF2B5EF4-FFF2-40B4-BE49-F238E27FC236}">
              <a16:creationId xmlns:a16="http://schemas.microsoft.com/office/drawing/2014/main" id="{956F0388-741A-4362-9688-02627EEE931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2" name="TextBox 5711">
          <a:extLst>
            <a:ext uri="{FF2B5EF4-FFF2-40B4-BE49-F238E27FC236}">
              <a16:creationId xmlns:a16="http://schemas.microsoft.com/office/drawing/2014/main" id="{14C1E818-F515-4B49-BA61-7BC9AC2CD58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3" name="TextBox 5712">
          <a:extLst>
            <a:ext uri="{FF2B5EF4-FFF2-40B4-BE49-F238E27FC236}">
              <a16:creationId xmlns:a16="http://schemas.microsoft.com/office/drawing/2014/main" id="{B9A8E3A9-0A75-48B2-A000-D7DDC530320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4" name="TextBox 5713">
          <a:extLst>
            <a:ext uri="{FF2B5EF4-FFF2-40B4-BE49-F238E27FC236}">
              <a16:creationId xmlns:a16="http://schemas.microsoft.com/office/drawing/2014/main" id="{BD66CF80-3CD2-41AE-BC92-64D37E0FE74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5" name="TextBox 5714">
          <a:extLst>
            <a:ext uri="{FF2B5EF4-FFF2-40B4-BE49-F238E27FC236}">
              <a16:creationId xmlns:a16="http://schemas.microsoft.com/office/drawing/2014/main" id="{0BD23FB7-2219-40FA-87C7-0671A09C18A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6" name="TextBox 5715">
          <a:extLst>
            <a:ext uri="{FF2B5EF4-FFF2-40B4-BE49-F238E27FC236}">
              <a16:creationId xmlns:a16="http://schemas.microsoft.com/office/drawing/2014/main" id="{8993D25B-DFA4-4A1F-BEF2-C761954D11C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7" name="TextBox 5716">
          <a:extLst>
            <a:ext uri="{FF2B5EF4-FFF2-40B4-BE49-F238E27FC236}">
              <a16:creationId xmlns:a16="http://schemas.microsoft.com/office/drawing/2014/main" id="{4BB4D713-DA15-4A78-A368-1776353F086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8" name="TextBox 5717">
          <a:extLst>
            <a:ext uri="{FF2B5EF4-FFF2-40B4-BE49-F238E27FC236}">
              <a16:creationId xmlns:a16="http://schemas.microsoft.com/office/drawing/2014/main" id="{B0D02FC8-33D9-47B6-AD89-FF010DC735F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9" name="TextBox 5718">
          <a:extLst>
            <a:ext uri="{FF2B5EF4-FFF2-40B4-BE49-F238E27FC236}">
              <a16:creationId xmlns:a16="http://schemas.microsoft.com/office/drawing/2014/main" id="{1D6B3FCF-6ADA-490F-8D8B-1D65B734A93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0" name="TextBox 5719">
          <a:extLst>
            <a:ext uri="{FF2B5EF4-FFF2-40B4-BE49-F238E27FC236}">
              <a16:creationId xmlns:a16="http://schemas.microsoft.com/office/drawing/2014/main" id="{7DB5337D-20A6-411C-8C96-22D7E710890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1" name="TextBox 5720">
          <a:extLst>
            <a:ext uri="{FF2B5EF4-FFF2-40B4-BE49-F238E27FC236}">
              <a16:creationId xmlns:a16="http://schemas.microsoft.com/office/drawing/2014/main" id="{1E301109-788E-4A83-97F6-38C0D07C3AF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2" name="TextBox 5721">
          <a:extLst>
            <a:ext uri="{FF2B5EF4-FFF2-40B4-BE49-F238E27FC236}">
              <a16:creationId xmlns:a16="http://schemas.microsoft.com/office/drawing/2014/main" id="{A7A4C2F4-A3D4-4A61-896D-0E7E4792C61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3" name="TextBox 5722">
          <a:extLst>
            <a:ext uri="{FF2B5EF4-FFF2-40B4-BE49-F238E27FC236}">
              <a16:creationId xmlns:a16="http://schemas.microsoft.com/office/drawing/2014/main" id="{61906774-E863-4C27-A681-823A95797CF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4" name="TextBox 5723">
          <a:extLst>
            <a:ext uri="{FF2B5EF4-FFF2-40B4-BE49-F238E27FC236}">
              <a16:creationId xmlns:a16="http://schemas.microsoft.com/office/drawing/2014/main" id="{3FDB8E6E-205F-43C1-898B-2F8CD126987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5" name="TextBox 5724">
          <a:extLst>
            <a:ext uri="{FF2B5EF4-FFF2-40B4-BE49-F238E27FC236}">
              <a16:creationId xmlns:a16="http://schemas.microsoft.com/office/drawing/2014/main" id="{2476D603-51D7-41D9-B454-44E3BBA69D6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6" name="TextBox 5725">
          <a:extLst>
            <a:ext uri="{FF2B5EF4-FFF2-40B4-BE49-F238E27FC236}">
              <a16:creationId xmlns:a16="http://schemas.microsoft.com/office/drawing/2014/main" id="{F300BF6F-AD5E-4BE9-80E9-83241BB14D2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7" name="TextBox 5726">
          <a:extLst>
            <a:ext uri="{FF2B5EF4-FFF2-40B4-BE49-F238E27FC236}">
              <a16:creationId xmlns:a16="http://schemas.microsoft.com/office/drawing/2014/main" id="{588A04FE-9784-43FF-BD67-3695F44F560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28" name="TextBox 5727">
          <a:extLst>
            <a:ext uri="{FF2B5EF4-FFF2-40B4-BE49-F238E27FC236}">
              <a16:creationId xmlns:a16="http://schemas.microsoft.com/office/drawing/2014/main" id="{034564B1-466B-407C-8A9F-B80779780D8C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29" name="TextBox 5728">
          <a:extLst>
            <a:ext uri="{FF2B5EF4-FFF2-40B4-BE49-F238E27FC236}">
              <a16:creationId xmlns:a16="http://schemas.microsoft.com/office/drawing/2014/main" id="{C9DE716E-21D3-480E-BE4A-7033CA092257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30" name="TextBox 5729">
          <a:extLst>
            <a:ext uri="{FF2B5EF4-FFF2-40B4-BE49-F238E27FC236}">
              <a16:creationId xmlns:a16="http://schemas.microsoft.com/office/drawing/2014/main" id="{F38E4A93-960E-4B56-A8F5-6465E38C1B68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31" name="TextBox 5730">
          <a:extLst>
            <a:ext uri="{FF2B5EF4-FFF2-40B4-BE49-F238E27FC236}">
              <a16:creationId xmlns:a16="http://schemas.microsoft.com/office/drawing/2014/main" id="{2A07A712-8C65-44AD-AB56-69B9B5DFD8CC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32" name="TextBox 5731">
          <a:extLst>
            <a:ext uri="{FF2B5EF4-FFF2-40B4-BE49-F238E27FC236}">
              <a16:creationId xmlns:a16="http://schemas.microsoft.com/office/drawing/2014/main" id="{25432746-B60E-4D44-8504-E3283E85DFA1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33" name="TextBox 5732">
          <a:extLst>
            <a:ext uri="{FF2B5EF4-FFF2-40B4-BE49-F238E27FC236}">
              <a16:creationId xmlns:a16="http://schemas.microsoft.com/office/drawing/2014/main" id="{8BDB09E0-0A00-4D2A-A425-6DEABF1C16E4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34" name="TextBox 5733">
          <a:extLst>
            <a:ext uri="{FF2B5EF4-FFF2-40B4-BE49-F238E27FC236}">
              <a16:creationId xmlns:a16="http://schemas.microsoft.com/office/drawing/2014/main" id="{AD6473F7-F849-403B-A660-A9D4CD0BA786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5735" name="TextBox 5734">
          <a:extLst>
            <a:ext uri="{FF2B5EF4-FFF2-40B4-BE49-F238E27FC236}">
              <a16:creationId xmlns:a16="http://schemas.microsoft.com/office/drawing/2014/main" id="{232F318C-3127-47AF-B365-FD8C335184EA}"/>
            </a:ext>
          </a:extLst>
        </xdr:cNvPr>
        <xdr:cNvSpPr txBox="1"/>
      </xdr:nvSpPr>
      <xdr:spPr>
        <a:xfrm>
          <a:off x="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36" name="TextBox 5735">
          <a:extLst>
            <a:ext uri="{FF2B5EF4-FFF2-40B4-BE49-F238E27FC236}">
              <a16:creationId xmlns:a16="http://schemas.microsoft.com/office/drawing/2014/main" id="{D9F86E2A-B899-40DD-BCA2-0FE5FF36D611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37" name="TextBox 5736">
          <a:extLst>
            <a:ext uri="{FF2B5EF4-FFF2-40B4-BE49-F238E27FC236}">
              <a16:creationId xmlns:a16="http://schemas.microsoft.com/office/drawing/2014/main" id="{62EB104C-2B64-4EF9-BACC-B65B546A43DE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38" name="TextBox 5737">
          <a:extLst>
            <a:ext uri="{FF2B5EF4-FFF2-40B4-BE49-F238E27FC236}">
              <a16:creationId xmlns:a16="http://schemas.microsoft.com/office/drawing/2014/main" id="{DA90B77A-D2A9-4A7B-9CA0-A6DA47F5D2E4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39" name="TextBox 5738">
          <a:extLst>
            <a:ext uri="{FF2B5EF4-FFF2-40B4-BE49-F238E27FC236}">
              <a16:creationId xmlns:a16="http://schemas.microsoft.com/office/drawing/2014/main" id="{DD0669F4-9EF5-4622-AF65-39D7D57C6DE4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40" name="TextBox 5739">
          <a:extLst>
            <a:ext uri="{FF2B5EF4-FFF2-40B4-BE49-F238E27FC236}">
              <a16:creationId xmlns:a16="http://schemas.microsoft.com/office/drawing/2014/main" id="{65527182-97E2-468B-8F67-6EF57EDAD3C4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41" name="TextBox 5740">
          <a:extLst>
            <a:ext uri="{FF2B5EF4-FFF2-40B4-BE49-F238E27FC236}">
              <a16:creationId xmlns:a16="http://schemas.microsoft.com/office/drawing/2014/main" id="{C3890804-CDB2-4FD4-9C28-0FB0D911AE17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42" name="TextBox 5741">
          <a:extLst>
            <a:ext uri="{FF2B5EF4-FFF2-40B4-BE49-F238E27FC236}">
              <a16:creationId xmlns:a16="http://schemas.microsoft.com/office/drawing/2014/main" id="{35AE752E-6872-4A07-8E3B-DC11734922B3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43" name="TextBox 5742">
          <a:extLst>
            <a:ext uri="{FF2B5EF4-FFF2-40B4-BE49-F238E27FC236}">
              <a16:creationId xmlns:a16="http://schemas.microsoft.com/office/drawing/2014/main" id="{5FB687CE-767B-45AD-801B-C20260B4F5D1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44" name="TextBox 5743">
          <a:extLst>
            <a:ext uri="{FF2B5EF4-FFF2-40B4-BE49-F238E27FC236}">
              <a16:creationId xmlns:a16="http://schemas.microsoft.com/office/drawing/2014/main" id="{4D27E134-BB97-4CF9-B4C2-B5FAC77D96E8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45" name="TextBox 5744">
          <a:extLst>
            <a:ext uri="{FF2B5EF4-FFF2-40B4-BE49-F238E27FC236}">
              <a16:creationId xmlns:a16="http://schemas.microsoft.com/office/drawing/2014/main" id="{6F23EC8A-0782-4077-A8A8-9731FAEF1E5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46" name="TextBox 5745">
          <a:extLst>
            <a:ext uri="{FF2B5EF4-FFF2-40B4-BE49-F238E27FC236}">
              <a16:creationId xmlns:a16="http://schemas.microsoft.com/office/drawing/2014/main" id="{7C1B50F6-6E50-4DB0-AEA1-65BF99A6F06B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47" name="TextBox 5746">
          <a:extLst>
            <a:ext uri="{FF2B5EF4-FFF2-40B4-BE49-F238E27FC236}">
              <a16:creationId xmlns:a16="http://schemas.microsoft.com/office/drawing/2014/main" id="{A5B3B51D-4F3F-4E69-9871-76ED19AD1D8D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48" name="TextBox 5747">
          <a:extLst>
            <a:ext uri="{FF2B5EF4-FFF2-40B4-BE49-F238E27FC236}">
              <a16:creationId xmlns:a16="http://schemas.microsoft.com/office/drawing/2014/main" id="{835EC4C1-4679-40EB-BAA3-FD041FE809AB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49" name="TextBox 5748">
          <a:extLst>
            <a:ext uri="{FF2B5EF4-FFF2-40B4-BE49-F238E27FC236}">
              <a16:creationId xmlns:a16="http://schemas.microsoft.com/office/drawing/2014/main" id="{A2E1880E-0417-4E22-BBBD-EE9D82A500D4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50" name="TextBox 5749">
          <a:extLst>
            <a:ext uri="{FF2B5EF4-FFF2-40B4-BE49-F238E27FC236}">
              <a16:creationId xmlns:a16="http://schemas.microsoft.com/office/drawing/2014/main" id="{BBAD4F02-990E-4770-B65A-E8BB87EF8CC7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51" name="TextBox 5750">
          <a:extLst>
            <a:ext uri="{FF2B5EF4-FFF2-40B4-BE49-F238E27FC236}">
              <a16:creationId xmlns:a16="http://schemas.microsoft.com/office/drawing/2014/main" id="{6CC80827-7C1B-4AF5-9495-86FB227B1FCF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52" name="TextBox 5751">
          <a:extLst>
            <a:ext uri="{FF2B5EF4-FFF2-40B4-BE49-F238E27FC236}">
              <a16:creationId xmlns:a16="http://schemas.microsoft.com/office/drawing/2014/main" id="{AF957B0C-6CAF-4276-8152-8B1515006287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53" name="TextBox 5752">
          <a:extLst>
            <a:ext uri="{FF2B5EF4-FFF2-40B4-BE49-F238E27FC236}">
              <a16:creationId xmlns:a16="http://schemas.microsoft.com/office/drawing/2014/main" id="{9CCBC459-D87B-42BF-9527-D0AD363BCDC4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54" name="TextBox 5753">
          <a:extLst>
            <a:ext uri="{FF2B5EF4-FFF2-40B4-BE49-F238E27FC236}">
              <a16:creationId xmlns:a16="http://schemas.microsoft.com/office/drawing/2014/main" id="{9517B5B1-DA98-405C-ACDE-BD26D1AB310F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55" name="TextBox 5754">
          <a:extLst>
            <a:ext uri="{FF2B5EF4-FFF2-40B4-BE49-F238E27FC236}">
              <a16:creationId xmlns:a16="http://schemas.microsoft.com/office/drawing/2014/main" id="{E074F061-6A25-4E8B-B492-DBB53F5D24F4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56" name="TextBox 5755">
          <a:extLst>
            <a:ext uri="{FF2B5EF4-FFF2-40B4-BE49-F238E27FC236}">
              <a16:creationId xmlns:a16="http://schemas.microsoft.com/office/drawing/2014/main" id="{BEBD0785-E3E4-4DC8-A266-8800680A9F6C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57" name="TextBox 5756">
          <a:extLst>
            <a:ext uri="{FF2B5EF4-FFF2-40B4-BE49-F238E27FC236}">
              <a16:creationId xmlns:a16="http://schemas.microsoft.com/office/drawing/2014/main" id="{C87F86C7-0C1E-4716-B844-F19716AF5343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58" name="TextBox 5757">
          <a:extLst>
            <a:ext uri="{FF2B5EF4-FFF2-40B4-BE49-F238E27FC236}">
              <a16:creationId xmlns:a16="http://schemas.microsoft.com/office/drawing/2014/main" id="{660AAE20-A465-45D0-80A2-CB308453D60E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59" name="TextBox 5758">
          <a:extLst>
            <a:ext uri="{FF2B5EF4-FFF2-40B4-BE49-F238E27FC236}">
              <a16:creationId xmlns:a16="http://schemas.microsoft.com/office/drawing/2014/main" id="{72C10DF7-3640-4EB9-9F66-772C899C280D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60" name="TextBox 5759">
          <a:extLst>
            <a:ext uri="{FF2B5EF4-FFF2-40B4-BE49-F238E27FC236}">
              <a16:creationId xmlns:a16="http://schemas.microsoft.com/office/drawing/2014/main" id="{C90442A5-3BFD-467F-9B18-B5CAEA2C19A2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61" name="TextBox 5760">
          <a:extLst>
            <a:ext uri="{FF2B5EF4-FFF2-40B4-BE49-F238E27FC236}">
              <a16:creationId xmlns:a16="http://schemas.microsoft.com/office/drawing/2014/main" id="{462DE0FF-492C-43BB-B029-8CD5A51E716A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62" name="TextBox 5761">
          <a:extLst>
            <a:ext uri="{FF2B5EF4-FFF2-40B4-BE49-F238E27FC236}">
              <a16:creationId xmlns:a16="http://schemas.microsoft.com/office/drawing/2014/main" id="{B98BCF02-485F-4352-9525-D0204A032029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63" name="TextBox 5762">
          <a:extLst>
            <a:ext uri="{FF2B5EF4-FFF2-40B4-BE49-F238E27FC236}">
              <a16:creationId xmlns:a16="http://schemas.microsoft.com/office/drawing/2014/main" id="{BFA836F8-2564-407D-B69D-CA3CA5F6A66E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64" name="TextBox 5763">
          <a:extLst>
            <a:ext uri="{FF2B5EF4-FFF2-40B4-BE49-F238E27FC236}">
              <a16:creationId xmlns:a16="http://schemas.microsoft.com/office/drawing/2014/main" id="{2C913E1C-8DB3-4DEB-B65A-DBBA8707E133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65" name="TextBox 5764">
          <a:extLst>
            <a:ext uri="{FF2B5EF4-FFF2-40B4-BE49-F238E27FC236}">
              <a16:creationId xmlns:a16="http://schemas.microsoft.com/office/drawing/2014/main" id="{A671AA63-BE57-4605-A2B2-932E0C3C13D0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66" name="TextBox 5765">
          <a:extLst>
            <a:ext uri="{FF2B5EF4-FFF2-40B4-BE49-F238E27FC236}">
              <a16:creationId xmlns:a16="http://schemas.microsoft.com/office/drawing/2014/main" id="{FEE8BC31-4C3F-4CFD-9372-281023518EA5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67" name="TextBox 5766">
          <a:extLst>
            <a:ext uri="{FF2B5EF4-FFF2-40B4-BE49-F238E27FC236}">
              <a16:creationId xmlns:a16="http://schemas.microsoft.com/office/drawing/2014/main" id="{7B87F0A8-30E1-44B1-90D4-43E6E65C7E8B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68" name="TextBox 5767">
          <a:extLst>
            <a:ext uri="{FF2B5EF4-FFF2-40B4-BE49-F238E27FC236}">
              <a16:creationId xmlns:a16="http://schemas.microsoft.com/office/drawing/2014/main" id="{1747EBC8-3331-4139-9302-63347D80C879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69" name="TextBox 5768">
          <a:extLst>
            <a:ext uri="{FF2B5EF4-FFF2-40B4-BE49-F238E27FC236}">
              <a16:creationId xmlns:a16="http://schemas.microsoft.com/office/drawing/2014/main" id="{36257E24-B5CC-4727-9A1D-5885BBA105EF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70" name="TextBox 5769">
          <a:extLst>
            <a:ext uri="{FF2B5EF4-FFF2-40B4-BE49-F238E27FC236}">
              <a16:creationId xmlns:a16="http://schemas.microsoft.com/office/drawing/2014/main" id="{8EC4F96A-C9E7-47C5-AFCD-69DC5BF90812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71" name="TextBox 5770">
          <a:extLst>
            <a:ext uri="{FF2B5EF4-FFF2-40B4-BE49-F238E27FC236}">
              <a16:creationId xmlns:a16="http://schemas.microsoft.com/office/drawing/2014/main" id="{120AA35E-3955-429B-936B-556ABB0526E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72" name="TextBox 5771">
          <a:extLst>
            <a:ext uri="{FF2B5EF4-FFF2-40B4-BE49-F238E27FC236}">
              <a16:creationId xmlns:a16="http://schemas.microsoft.com/office/drawing/2014/main" id="{59A52694-AE7D-4D7E-B902-FF9CAD1F2EC2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73" name="TextBox 5772">
          <a:extLst>
            <a:ext uri="{FF2B5EF4-FFF2-40B4-BE49-F238E27FC236}">
              <a16:creationId xmlns:a16="http://schemas.microsoft.com/office/drawing/2014/main" id="{0E24FC79-6EBD-4AB7-AD65-360A3834D4DE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74" name="TextBox 5773">
          <a:extLst>
            <a:ext uri="{FF2B5EF4-FFF2-40B4-BE49-F238E27FC236}">
              <a16:creationId xmlns:a16="http://schemas.microsoft.com/office/drawing/2014/main" id="{8242E8FE-9537-435A-9C98-19133A7E0C16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75" name="TextBox 5774">
          <a:extLst>
            <a:ext uri="{FF2B5EF4-FFF2-40B4-BE49-F238E27FC236}">
              <a16:creationId xmlns:a16="http://schemas.microsoft.com/office/drawing/2014/main" id="{31E10F00-BA99-4AF8-BF21-7505E96A233C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76" name="TextBox 5775">
          <a:extLst>
            <a:ext uri="{FF2B5EF4-FFF2-40B4-BE49-F238E27FC236}">
              <a16:creationId xmlns:a16="http://schemas.microsoft.com/office/drawing/2014/main" id="{4EAB0CE8-84DF-4486-AD0C-4621F4F60A00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77" name="TextBox 5776">
          <a:extLst>
            <a:ext uri="{FF2B5EF4-FFF2-40B4-BE49-F238E27FC236}">
              <a16:creationId xmlns:a16="http://schemas.microsoft.com/office/drawing/2014/main" id="{9AB36B63-11BB-490B-898F-330245ED6D86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78" name="TextBox 5777">
          <a:extLst>
            <a:ext uri="{FF2B5EF4-FFF2-40B4-BE49-F238E27FC236}">
              <a16:creationId xmlns:a16="http://schemas.microsoft.com/office/drawing/2014/main" id="{FB20EC21-BDA7-433D-9B41-87DFDA6643DB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79" name="TextBox 5778">
          <a:extLst>
            <a:ext uri="{FF2B5EF4-FFF2-40B4-BE49-F238E27FC236}">
              <a16:creationId xmlns:a16="http://schemas.microsoft.com/office/drawing/2014/main" id="{0737E99C-39F4-4B4F-9CAA-D0A7CDB4C90B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80" name="TextBox 5779">
          <a:extLst>
            <a:ext uri="{FF2B5EF4-FFF2-40B4-BE49-F238E27FC236}">
              <a16:creationId xmlns:a16="http://schemas.microsoft.com/office/drawing/2014/main" id="{AEDBDCC3-2879-4497-8A1B-5F3BAB9C7722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81" name="TextBox 5780">
          <a:extLst>
            <a:ext uri="{FF2B5EF4-FFF2-40B4-BE49-F238E27FC236}">
              <a16:creationId xmlns:a16="http://schemas.microsoft.com/office/drawing/2014/main" id="{4C15721C-E129-4AB1-9CEB-177751E7FBD5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82" name="TextBox 5781">
          <a:extLst>
            <a:ext uri="{FF2B5EF4-FFF2-40B4-BE49-F238E27FC236}">
              <a16:creationId xmlns:a16="http://schemas.microsoft.com/office/drawing/2014/main" id="{782EC4B9-26E5-4555-8BB6-05CAA844C3E8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83" name="TextBox 5782">
          <a:extLst>
            <a:ext uri="{FF2B5EF4-FFF2-40B4-BE49-F238E27FC236}">
              <a16:creationId xmlns:a16="http://schemas.microsoft.com/office/drawing/2014/main" id="{69F405F8-679D-4C4D-94F0-FF2AA2B566FA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84" name="TextBox 5783">
          <a:extLst>
            <a:ext uri="{FF2B5EF4-FFF2-40B4-BE49-F238E27FC236}">
              <a16:creationId xmlns:a16="http://schemas.microsoft.com/office/drawing/2014/main" id="{AB7353CB-83CB-46E3-B94D-FE04E3D647ED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85" name="TextBox 5784">
          <a:extLst>
            <a:ext uri="{FF2B5EF4-FFF2-40B4-BE49-F238E27FC236}">
              <a16:creationId xmlns:a16="http://schemas.microsoft.com/office/drawing/2014/main" id="{7E0D6DEB-AF0D-4C9C-BC90-E49EEB45A551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86" name="TextBox 5785">
          <a:extLst>
            <a:ext uri="{FF2B5EF4-FFF2-40B4-BE49-F238E27FC236}">
              <a16:creationId xmlns:a16="http://schemas.microsoft.com/office/drawing/2014/main" id="{2750DEBD-401D-40DC-A6CE-7A4A92C974BA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87" name="TextBox 5786">
          <a:extLst>
            <a:ext uri="{FF2B5EF4-FFF2-40B4-BE49-F238E27FC236}">
              <a16:creationId xmlns:a16="http://schemas.microsoft.com/office/drawing/2014/main" id="{FE958250-805A-4A33-83C5-2FDA935B56E3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788" name="TextBox 5787">
          <a:extLst>
            <a:ext uri="{FF2B5EF4-FFF2-40B4-BE49-F238E27FC236}">
              <a16:creationId xmlns:a16="http://schemas.microsoft.com/office/drawing/2014/main" id="{CBCCFD8D-925A-409A-B599-D5F463B072FF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89" name="TextBox 5788">
          <a:extLst>
            <a:ext uri="{FF2B5EF4-FFF2-40B4-BE49-F238E27FC236}">
              <a16:creationId xmlns:a16="http://schemas.microsoft.com/office/drawing/2014/main" id="{6CCAFD25-6119-4790-8D25-F675217C9F0A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90" name="TextBox 5789">
          <a:extLst>
            <a:ext uri="{FF2B5EF4-FFF2-40B4-BE49-F238E27FC236}">
              <a16:creationId xmlns:a16="http://schemas.microsoft.com/office/drawing/2014/main" id="{23563094-A937-486C-9C05-DC76E43AB613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91" name="TextBox 5790">
          <a:extLst>
            <a:ext uri="{FF2B5EF4-FFF2-40B4-BE49-F238E27FC236}">
              <a16:creationId xmlns:a16="http://schemas.microsoft.com/office/drawing/2014/main" id="{ED05492E-C8E5-4B20-AA38-97EBE9451102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92" name="TextBox 5791">
          <a:extLst>
            <a:ext uri="{FF2B5EF4-FFF2-40B4-BE49-F238E27FC236}">
              <a16:creationId xmlns:a16="http://schemas.microsoft.com/office/drawing/2014/main" id="{5D1231E6-91B6-43BE-B33E-5195BA2CD7D9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93" name="TextBox 5792">
          <a:extLst>
            <a:ext uri="{FF2B5EF4-FFF2-40B4-BE49-F238E27FC236}">
              <a16:creationId xmlns:a16="http://schemas.microsoft.com/office/drawing/2014/main" id="{5BC60957-D5A9-4CBD-9759-4CF1BEE44B61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94" name="TextBox 5793">
          <a:extLst>
            <a:ext uri="{FF2B5EF4-FFF2-40B4-BE49-F238E27FC236}">
              <a16:creationId xmlns:a16="http://schemas.microsoft.com/office/drawing/2014/main" id="{920D1AD1-5220-486A-9AB0-43D5673BFA1E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95" name="TextBox 5794">
          <a:extLst>
            <a:ext uri="{FF2B5EF4-FFF2-40B4-BE49-F238E27FC236}">
              <a16:creationId xmlns:a16="http://schemas.microsoft.com/office/drawing/2014/main" id="{D3327764-6B32-468C-AD56-1488B9A7B079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96" name="TextBox 5795">
          <a:extLst>
            <a:ext uri="{FF2B5EF4-FFF2-40B4-BE49-F238E27FC236}">
              <a16:creationId xmlns:a16="http://schemas.microsoft.com/office/drawing/2014/main" id="{EC7212BC-5F13-4EE2-AC38-94CCF6164CE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97" name="TextBox 5796">
          <a:extLst>
            <a:ext uri="{FF2B5EF4-FFF2-40B4-BE49-F238E27FC236}">
              <a16:creationId xmlns:a16="http://schemas.microsoft.com/office/drawing/2014/main" id="{DF3235BC-C672-4284-958C-316CB9AC92C7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98" name="TextBox 5797">
          <a:extLst>
            <a:ext uri="{FF2B5EF4-FFF2-40B4-BE49-F238E27FC236}">
              <a16:creationId xmlns:a16="http://schemas.microsoft.com/office/drawing/2014/main" id="{A0743C77-F866-4A08-9F0C-2D7FD4DC5A38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99" name="TextBox 5798">
          <a:extLst>
            <a:ext uri="{FF2B5EF4-FFF2-40B4-BE49-F238E27FC236}">
              <a16:creationId xmlns:a16="http://schemas.microsoft.com/office/drawing/2014/main" id="{873BD2B2-FF45-40ED-9A7F-A27554F42865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800" name="TextBox 5799">
          <a:extLst>
            <a:ext uri="{FF2B5EF4-FFF2-40B4-BE49-F238E27FC236}">
              <a16:creationId xmlns:a16="http://schemas.microsoft.com/office/drawing/2014/main" id="{06A6D836-8F1F-4BC9-8C7F-5AFDDCF87022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01" name="TextBox 5800">
          <a:extLst>
            <a:ext uri="{FF2B5EF4-FFF2-40B4-BE49-F238E27FC236}">
              <a16:creationId xmlns:a16="http://schemas.microsoft.com/office/drawing/2014/main" id="{A032D549-E0C4-443F-92E7-2C9478229A60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02" name="TextBox 5801">
          <a:extLst>
            <a:ext uri="{FF2B5EF4-FFF2-40B4-BE49-F238E27FC236}">
              <a16:creationId xmlns:a16="http://schemas.microsoft.com/office/drawing/2014/main" id="{54A9A424-51DE-46B1-9F20-98A5C457DC53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03" name="TextBox 5802">
          <a:extLst>
            <a:ext uri="{FF2B5EF4-FFF2-40B4-BE49-F238E27FC236}">
              <a16:creationId xmlns:a16="http://schemas.microsoft.com/office/drawing/2014/main" id="{16C029AA-FCC9-42BC-B153-106C4F4C2947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04" name="TextBox 5803">
          <a:extLst>
            <a:ext uri="{FF2B5EF4-FFF2-40B4-BE49-F238E27FC236}">
              <a16:creationId xmlns:a16="http://schemas.microsoft.com/office/drawing/2014/main" id="{712A4B0B-5451-49F8-9C5F-75610924B851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805" name="TextBox 5804">
          <a:extLst>
            <a:ext uri="{FF2B5EF4-FFF2-40B4-BE49-F238E27FC236}">
              <a16:creationId xmlns:a16="http://schemas.microsoft.com/office/drawing/2014/main" id="{752A3BAF-3E3C-42A7-9989-13C46D619183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06" name="TextBox 5805">
          <a:extLst>
            <a:ext uri="{FF2B5EF4-FFF2-40B4-BE49-F238E27FC236}">
              <a16:creationId xmlns:a16="http://schemas.microsoft.com/office/drawing/2014/main" id="{13DD1275-BC86-4089-B6A4-6EE7D8238D8E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807" name="TextBox 5806">
          <a:extLst>
            <a:ext uri="{FF2B5EF4-FFF2-40B4-BE49-F238E27FC236}">
              <a16:creationId xmlns:a16="http://schemas.microsoft.com/office/drawing/2014/main" id="{335E9315-3DF8-4486-947D-59DD4D45E5A9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808" name="TextBox 5807">
          <a:extLst>
            <a:ext uri="{FF2B5EF4-FFF2-40B4-BE49-F238E27FC236}">
              <a16:creationId xmlns:a16="http://schemas.microsoft.com/office/drawing/2014/main" id="{59ED7506-A7D1-4C00-B42E-0A350E15BEB8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09" name="TextBox 5808">
          <a:extLst>
            <a:ext uri="{FF2B5EF4-FFF2-40B4-BE49-F238E27FC236}">
              <a16:creationId xmlns:a16="http://schemas.microsoft.com/office/drawing/2014/main" id="{77A6CFAD-3B0C-4344-BACB-F6ED75E02162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10" name="TextBox 5809">
          <a:extLst>
            <a:ext uri="{FF2B5EF4-FFF2-40B4-BE49-F238E27FC236}">
              <a16:creationId xmlns:a16="http://schemas.microsoft.com/office/drawing/2014/main" id="{672C464C-DA5F-4378-9E50-C3CE19A44E5D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11" name="TextBox 5810">
          <a:extLst>
            <a:ext uri="{FF2B5EF4-FFF2-40B4-BE49-F238E27FC236}">
              <a16:creationId xmlns:a16="http://schemas.microsoft.com/office/drawing/2014/main" id="{BE1487B2-912A-4DA8-87FF-533260E2DFFA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12" name="TextBox 5811">
          <a:extLst>
            <a:ext uri="{FF2B5EF4-FFF2-40B4-BE49-F238E27FC236}">
              <a16:creationId xmlns:a16="http://schemas.microsoft.com/office/drawing/2014/main" id="{662A5646-328D-4684-8CFF-4EA053022588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813" name="TextBox 5812">
          <a:extLst>
            <a:ext uri="{FF2B5EF4-FFF2-40B4-BE49-F238E27FC236}">
              <a16:creationId xmlns:a16="http://schemas.microsoft.com/office/drawing/2014/main" id="{3EFADEF0-4CDD-4D15-93B9-0149865731CA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814" name="TextBox 5813">
          <a:extLst>
            <a:ext uri="{FF2B5EF4-FFF2-40B4-BE49-F238E27FC236}">
              <a16:creationId xmlns:a16="http://schemas.microsoft.com/office/drawing/2014/main" id="{A7BB537F-385B-4E4C-9587-C657B7200974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815" name="TextBox 5814">
          <a:extLst>
            <a:ext uri="{FF2B5EF4-FFF2-40B4-BE49-F238E27FC236}">
              <a16:creationId xmlns:a16="http://schemas.microsoft.com/office/drawing/2014/main" id="{A7C8E4D1-EB80-43FC-9FA6-E105B2109113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816" name="TextBox 5815">
          <a:extLst>
            <a:ext uri="{FF2B5EF4-FFF2-40B4-BE49-F238E27FC236}">
              <a16:creationId xmlns:a16="http://schemas.microsoft.com/office/drawing/2014/main" id="{0F6B9485-E924-489E-8FC7-E8EBD145C7A2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817" name="TextBox 5816">
          <a:extLst>
            <a:ext uri="{FF2B5EF4-FFF2-40B4-BE49-F238E27FC236}">
              <a16:creationId xmlns:a16="http://schemas.microsoft.com/office/drawing/2014/main" id="{6CDE9512-0F91-4EA9-A7E0-2899F6B3A622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818" name="TextBox 5817">
          <a:extLst>
            <a:ext uri="{FF2B5EF4-FFF2-40B4-BE49-F238E27FC236}">
              <a16:creationId xmlns:a16="http://schemas.microsoft.com/office/drawing/2014/main" id="{7ACEF0EB-A1BF-4793-BDF9-02960DBDD024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819" name="TextBox 5818">
          <a:extLst>
            <a:ext uri="{FF2B5EF4-FFF2-40B4-BE49-F238E27FC236}">
              <a16:creationId xmlns:a16="http://schemas.microsoft.com/office/drawing/2014/main" id="{047048F4-B6B6-4988-9AA5-3B6A1ADC5D1F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820" name="TextBox 5819">
          <a:extLst>
            <a:ext uri="{FF2B5EF4-FFF2-40B4-BE49-F238E27FC236}">
              <a16:creationId xmlns:a16="http://schemas.microsoft.com/office/drawing/2014/main" id="{350B2D51-248C-4C47-BF3A-BD27E0EEB62C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821" name="TextBox 5820">
          <a:extLst>
            <a:ext uri="{FF2B5EF4-FFF2-40B4-BE49-F238E27FC236}">
              <a16:creationId xmlns:a16="http://schemas.microsoft.com/office/drawing/2014/main" id="{6035C33D-B1EA-4071-9832-2F3AAA0DC7C4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822" name="TextBox 5821">
          <a:extLst>
            <a:ext uri="{FF2B5EF4-FFF2-40B4-BE49-F238E27FC236}">
              <a16:creationId xmlns:a16="http://schemas.microsoft.com/office/drawing/2014/main" id="{BA2AEC9E-402B-47F7-9405-2C2D12950734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823" name="TextBox 5822">
          <a:extLst>
            <a:ext uri="{FF2B5EF4-FFF2-40B4-BE49-F238E27FC236}">
              <a16:creationId xmlns:a16="http://schemas.microsoft.com/office/drawing/2014/main" id="{600D7DF6-EF9A-4542-8479-82EE677C98FE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824" name="TextBox 5823">
          <a:extLst>
            <a:ext uri="{FF2B5EF4-FFF2-40B4-BE49-F238E27FC236}">
              <a16:creationId xmlns:a16="http://schemas.microsoft.com/office/drawing/2014/main" id="{4E220EED-DE8D-4D63-B156-BA1DEE0AA405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825" name="TextBox 5824">
          <a:extLst>
            <a:ext uri="{FF2B5EF4-FFF2-40B4-BE49-F238E27FC236}">
              <a16:creationId xmlns:a16="http://schemas.microsoft.com/office/drawing/2014/main" id="{24A88BC1-3B09-4702-AC03-A9A2FB336D21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826" name="TextBox 5825">
          <a:extLst>
            <a:ext uri="{FF2B5EF4-FFF2-40B4-BE49-F238E27FC236}">
              <a16:creationId xmlns:a16="http://schemas.microsoft.com/office/drawing/2014/main" id="{1C8CE0AA-F662-4D6B-9F7D-B2BF8A8B9A0C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827" name="TextBox 5826">
          <a:extLst>
            <a:ext uri="{FF2B5EF4-FFF2-40B4-BE49-F238E27FC236}">
              <a16:creationId xmlns:a16="http://schemas.microsoft.com/office/drawing/2014/main" id="{019D41A0-DF7C-49EC-BB27-AC9C40F88620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828" name="TextBox 5827">
          <a:extLst>
            <a:ext uri="{FF2B5EF4-FFF2-40B4-BE49-F238E27FC236}">
              <a16:creationId xmlns:a16="http://schemas.microsoft.com/office/drawing/2014/main" id="{9010E3D8-2EB1-4C82-8D8E-EAEB16AFF91F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829" name="TextBox 5828">
          <a:extLst>
            <a:ext uri="{FF2B5EF4-FFF2-40B4-BE49-F238E27FC236}">
              <a16:creationId xmlns:a16="http://schemas.microsoft.com/office/drawing/2014/main" id="{04A8A6E7-81F9-41CD-A32D-177C7C48AC94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830" name="TextBox 5829">
          <a:extLst>
            <a:ext uri="{FF2B5EF4-FFF2-40B4-BE49-F238E27FC236}">
              <a16:creationId xmlns:a16="http://schemas.microsoft.com/office/drawing/2014/main" id="{C68D08B5-EB6F-407E-919B-1415E0419A8A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831" name="TextBox 5830">
          <a:extLst>
            <a:ext uri="{FF2B5EF4-FFF2-40B4-BE49-F238E27FC236}">
              <a16:creationId xmlns:a16="http://schemas.microsoft.com/office/drawing/2014/main" id="{27B75AB8-8877-495C-973E-6249B7A84A88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832" name="TextBox 5831">
          <a:extLst>
            <a:ext uri="{FF2B5EF4-FFF2-40B4-BE49-F238E27FC236}">
              <a16:creationId xmlns:a16="http://schemas.microsoft.com/office/drawing/2014/main" id="{C85DACEF-35EF-4733-9771-2ED56A28E2F3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33" name="TextBox 5832">
          <a:extLst>
            <a:ext uri="{FF2B5EF4-FFF2-40B4-BE49-F238E27FC236}">
              <a16:creationId xmlns:a16="http://schemas.microsoft.com/office/drawing/2014/main" id="{B18496B0-2C82-466A-8882-5E50A5095D90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34" name="TextBox 5833">
          <a:extLst>
            <a:ext uri="{FF2B5EF4-FFF2-40B4-BE49-F238E27FC236}">
              <a16:creationId xmlns:a16="http://schemas.microsoft.com/office/drawing/2014/main" id="{650AD4AD-C2FD-4B81-B605-62FCB2980FF1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35" name="TextBox 5834">
          <a:extLst>
            <a:ext uri="{FF2B5EF4-FFF2-40B4-BE49-F238E27FC236}">
              <a16:creationId xmlns:a16="http://schemas.microsoft.com/office/drawing/2014/main" id="{BCD8830B-0533-498A-9894-7B9973EE20B3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36" name="TextBox 5835">
          <a:extLst>
            <a:ext uri="{FF2B5EF4-FFF2-40B4-BE49-F238E27FC236}">
              <a16:creationId xmlns:a16="http://schemas.microsoft.com/office/drawing/2014/main" id="{75E8AA2E-22FE-48C4-B742-24A34606BEE6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37" name="TextBox 5836">
          <a:extLst>
            <a:ext uri="{FF2B5EF4-FFF2-40B4-BE49-F238E27FC236}">
              <a16:creationId xmlns:a16="http://schemas.microsoft.com/office/drawing/2014/main" id="{7ADB49EE-0D58-451E-968E-5CF971E6425E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38" name="TextBox 5837">
          <a:extLst>
            <a:ext uri="{FF2B5EF4-FFF2-40B4-BE49-F238E27FC236}">
              <a16:creationId xmlns:a16="http://schemas.microsoft.com/office/drawing/2014/main" id="{B62ADDF9-3C8D-4587-9B32-AB4117A77FE1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39" name="TextBox 5838">
          <a:extLst>
            <a:ext uri="{FF2B5EF4-FFF2-40B4-BE49-F238E27FC236}">
              <a16:creationId xmlns:a16="http://schemas.microsoft.com/office/drawing/2014/main" id="{7F9579CB-5D9E-4CB8-B0A0-67A1E2BC5C85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40" name="TextBox 5839">
          <a:extLst>
            <a:ext uri="{FF2B5EF4-FFF2-40B4-BE49-F238E27FC236}">
              <a16:creationId xmlns:a16="http://schemas.microsoft.com/office/drawing/2014/main" id="{8C69D23C-ED47-44A4-AACE-8A2F7F59703E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841" name="TextBox 5840">
          <a:extLst>
            <a:ext uri="{FF2B5EF4-FFF2-40B4-BE49-F238E27FC236}">
              <a16:creationId xmlns:a16="http://schemas.microsoft.com/office/drawing/2014/main" id="{265CD295-1AD8-48C4-A9B3-5BAC30E87DFD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842" name="TextBox 5841">
          <a:extLst>
            <a:ext uri="{FF2B5EF4-FFF2-40B4-BE49-F238E27FC236}">
              <a16:creationId xmlns:a16="http://schemas.microsoft.com/office/drawing/2014/main" id="{64BEB81B-BC65-4D2F-B376-42CA0F0930B0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843" name="TextBox 5842">
          <a:extLst>
            <a:ext uri="{FF2B5EF4-FFF2-40B4-BE49-F238E27FC236}">
              <a16:creationId xmlns:a16="http://schemas.microsoft.com/office/drawing/2014/main" id="{B103019F-18AD-4FA6-AC20-3FF4A08385FB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844" name="TextBox 5843">
          <a:extLst>
            <a:ext uri="{FF2B5EF4-FFF2-40B4-BE49-F238E27FC236}">
              <a16:creationId xmlns:a16="http://schemas.microsoft.com/office/drawing/2014/main" id="{BB2E1111-1D46-42B2-9C0F-EE1D6246530D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845" name="TextBox 5844">
          <a:extLst>
            <a:ext uri="{FF2B5EF4-FFF2-40B4-BE49-F238E27FC236}">
              <a16:creationId xmlns:a16="http://schemas.microsoft.com/office/drawing/2014/main" id="{A30D0357-E3AB-4357-A808-C3FBE9D812C2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846" name="TextBox 5845">
          <a:extLst>
            <a:ext uri="{FF2B5EF4-FFF2-40B4-BE49-F238E27FC236}">
              <a16:creationId xmlns:a16="http://schemas.microsoft.com/office/drawing/2014/main" id="{4EC7E749-C100-474C-8F04-49A5E787D5C9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847" name="TextBox 5846">
          <a:extLst>
            <a:ext uri="{FF2B5EF4-FFF2-40B4-BE49-F238E27FC236}">
              <a16:creationId xmlns:a16="http://schemas.microsoft.com/office/drawing/2014/main" id="{F93D582B-D08D-4BDC-8C1E-F7E6A3CE5014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848" name="TextBox 5847">
          <a:extLst>
            <a:ext uri="{FF2B5EF4-FFF2-40B4-BE49-F238E27FC236}">
              <a16:creationId xmlns:a16="http://schemas.microsoft.com/office/drawing/2014/main" id="{C70670A8-49C3-4CA3-B62C-024BC2947B43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49" name="TextBox 5848">
          <a:extLst>
            <a:ext uri="{FF2B5EF4-FFF2-40B4-BE49-F238E27FC236}">
              <a16:creationId xmlns:a16="http://schemas.microsoft.com/office/drawing/2014/main" id="{8FC0D53A-3F30-4A0A-A355-59C47C58684A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50" name="TextBox 5849">
          <a:extLst>
            <a:ext uri="{FF2B5EF4-FFF2-40B4-BE49-F238E27FC236}">
              <a16:creationId xmlns:a16="http://schemas.microsoft.com/office/drawing/2014/main" id="{698423E7-941C-47BF-BF4F-492C1F79C5AC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51" name="TextBox 5850">
          <a:extLst>
            <a:ext uri="{FF2B5EF4-FFF2-40B4-BE49-F238E27FC236}">
              <a16:creationId xmlns:a16="http://schemas.microsoft.com/office/drawing/2014/main" id="{4E61485B-7C80-4059-8B25-29FE6174C663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52" name="TextBox 5851">
          <a:extLst>
            <a:ext uri="{FF2B5EF4-FFF2-40B4-BE49-F238E27FC236}">
              <a16:creationId xmlns:a16="http://schemas.microsoft.com/office/drawing/2014/main" id="{AC604EA5-D0FA-4609-80D0-93AA0E7E32FB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3" name="TextBox 5852">
          <a:extLst>
            <a:ext uri="{FF2B5EF4-FFF2-40B4-BE49-F238E27FC236}">
              <a16:creationId xmlns:a16="http://schemas.microsoft.com/office/drawing/2014/main" id="{B066B435-6A0E-456F-B8BB-5BD6B64F01FC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4" name="TextBox 5853">
          <a:extLst>
            <a:ext uri="{FF2B5EF4-FFF2-40B4-BE49-F238E27FC236}">
              <a16:creationId xmlns:a16="http://schemas.microsoft.com/office/drawing/2014/main" id="{96F4ECD9-4DE1-40CB-8339-905820439384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5" name="TextBox 5854">
          <a:extLst>
            <a:ext uri="{FF2B5EF4-FFF2-40B4-BE49-F238E27FC236}">
              <a16:creationId xmlns:a16="http://schemas.microsoft.com/office/drawing/2014/main" id="{A5D5C74E-7300-4C30-AB83-9C669ADBB6DF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6" name="TextBox 5855">
          <a:extLst>
            <a:ext uri="{FF2B5EF4-FFF2-40B4-BE49-F238E27FC236}">
              <a16:creationId xmlns:a16="http://schemas.microsoft.com/office/drawing/2014/main" id="{FA8A7B11-8C9F-4D36-8223-814D54C5073C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857" name="TextBox 5856">
          <a:extLst>
            <a:ext uri="{FF2B5EF4-FFF2-40B4-BE49-F238E27FC236}">
              <a16:creationId xmlns:a16="http://schemas.microsoft.com/office/drawing/2014/main" id="{8EA6B16B-0812-4D4D-B28E-A05E27AEABA3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858" name="TextBox 5857">
          <a:extLst>
            <a:ext uri="{FF2B5EF4-FFF2-40B4-BE49-F238E27FC236}">
              <a16:creationId xmlns:a16="http://schemas.microsoft.com/office/drawing/2014/main" id="{84EBA2B1-0AD6-4708-BA15-599C29792829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859" name="TextBox 5858">
          <a:extLst>
            <a:ext uri="{FF2B5EF4-FFF2-40B4-BE49-F238E27FC236}">
              <a16:creationId xmlns:a16="http://schemas.microsoft.com/office/drawing/2014/main" id="{2357A8B9-A460-44AA-BDD6-09C8F28760B7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860" name="TextBox 5859">
          <a:extLst>
            <a:ext uri="{FF2B5EF4-FFF2-40B4-BE49-F238E27FC236}">
              <a16:creationId xmlns:a16="http://schemas.microsoft.com/office/drawing/2014/main" id="{97E4A39A-D46D-478D-9F62-3840C796998D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1" name="TextBox 5860">
          <a:extLst>
            <a:ext uri="{FF2B5EF4-FFF2-40B4-BE49-F238E27FC236}">
              <a16:creationId xmlns:a16="http://schemas.microsoft.com/office/drawing/2014/main" id="{649B03A7-060A-4AC3-8379-8C2E0536E984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2" name="TextBox 5861">
          <a:extLst>
            <a:ext uri="{FF2B5EF4-FFF2-40B4-BE49-F238E27FC236}">
              <a16:creationId xmlns:a16="http://schemas.microsoft.com/office/drawing/2014/main" id="{82EE5572-E27A-45B2-ABC1-8165340AB1A2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3" name="TextBox 5862">
          <a:extLst>
            <a:ext uri="{FF2B5EF4-FFF2-40B4-BE49-F238E27FC236}">
              <a16:creationId xmlns:a16="http://schemas.microsoft.com/office/drawing/2014/main" id="{B0640125-0DD3-4E5C-8E7A-31E9EA36DE38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4" name="TextBox 5863">
          <a:extLst>
            <a:ext uri="{FF2B5EF4-FFF2-40B4-BE49-F238E27FC236}">
              <a16:creationId xmlns:a16="http://schemas.microsoft.com/office/drawing/2014/main" id="{D6FA6973-6C38-4811-9A28-800695C02E48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5" name="TextBox 5864">
          <a:extLst>
            <a:ext uri="{FF2B5EF4-FFF2-40B4-BE49-F238E27FC236}">
              <a16:creationId xmlns:a16="http://schemas.microsoft.com/office/drawing/2014/main" id="{9AE66031-2527-4527-B43A-5810FC530FE4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6" name="TextBox 5865">
          <a:extLst>
            <a:ext uri="{FF2B5EF4-FFF2-40B4-BE49-F238E27FC236}">
              <a16:creationId xmlns:a16="http://schemas.microsoft.com/office/drawing/2014/main" id="{2A835922-002A-4A53-8196-78C4F9AC0CCF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7" name="TextBox 5866">
          <a:extLst>
            <a:ext uri="{FF2B5EF4-FFF2-40B4-BE49-F238E27FC236}">
              <a16:creationId xmlns:a16="http://schemas.microsoft.com/office/drawing/2014/main" id="{2AD7F1C6-E65D-4326-B9B2-E5D187838459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8" name="TextBox 5867">
          <a:extLst>
            <a:ext uri="{FF2B5EF4-FFF2-40B4-BE49-F238E27FC236}">
              <a16:creationId xmlns:a16="http://schemas.microsoft.com/office/drawing/2014/main" id="{05729EC5-4440-4903-B6CF-9030B60AA936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69" name="TextBox 5868">
          <a:extLst>
            <a:ext uri="{FF2B5EF4-FFF2-40B4-BE49-F238E27FC236}">
              <a16:creationId xmlns:a16="http://schemas.microsoft.com/office/drawing/2014/main" id="{64F98291-E7F6-4E13-95D1-70E360CB0B1B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70" name="TextBox 5869">
          <a:extLst>
            <a:ext uri="{FF2B5EF4-FFF2-40B4-BE49-F238E27FC236}">
              <a16:creationId xmlns:a16="http://schemas.microsoft.com/office/drawing/2014/main" id="{03C4BBB2-5998-484F-A57B-D65FF0D7DE26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71" name="TextBox 5870">
          <a:extLst>
            <a:ext uri="{FF2B5EF4-FFF2-40B4-BE49-F238E27FC236}">
              <a16:creationId xmlns:a16="http://schemas.microsoft.com/office/drawing/2014/main" id="{B4D9A637-C561-4BE3-AEF5-DE8058D579E6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72" name="TextBox 5871">
          <a:extLst>
            <a:ext uri="{FF2B5EF4-FFF2-40B4-BE49-F238E27FC236}">
              <a16:creationId xmlns:a16="http://schemas.microsoft.com/office/drawing/2014/main" id="{19CDF5A6-2DA9-4E12-9CD0-A32422ED9C94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3" name="TextBox 5872">
          <a:extLst>
            <a:ext uri="{FF2B5EF4-FFF2-40B4-BE49-F238E27FC236}">
              <a16:creationId xmlns:a16="http://schemas.microsoft.com/office/drawing/2014/main" id="{FDC73E3F-39C6-4D5F-973E-AAC6BC408395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4" name="TextBox 5873">
          <a:extLst>
            <a:ext uri="{FF2B5EF4-FFF2-40B4-BE49-F238E27FC236}">
              <a16:creationId xmlns:a16="http://schemas.microsoft.com/office/drawing/2014/main" id="{7D09FCC5-256D-4FD1-913A-C7E0B32DDA52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5" name="TextBox 5874">
          <a:extLst>
            <a:ext uri="{FF2B5EF4-FFF2-40B4-BE49-F238E27FC236}">
              <a16:creationId xmlns:a16="http://schemas.microsoft.com/office/drawing/2014/main" id="{5A7FDBB2-3843-4F5B-8BB4-EAB62DF4B99D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6" name="TextBox 5875">
          <a:extLst>
            <a:ext uri="{FF2B5EF4-FFF2-40B4-BE49-F238E27FC236}">
              <a16:creationId xmlns:a16="http://schemas.microsoft.com/office/drawing/2014/main" id="{CA21CE68-139B-42A8-9E3D-42782B3F3BFD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77" name="TextBox 5876">
          <a:extLst>
            <a:ext uri="{FF2B5EF4-FFF2-40B4-BE49-F238E27FC236}">
              <a16:creationId xmlns:a16="http://schemas.microsoft.com/office/drawing/2014/main" id="{B4E29E85-F6CF-4583-8254-E3C5F72349DE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78" name="TextBox 5877">
          <a:extLst>
            <a:ext uri="{FF2B5EF4-FFF2-40B4-BE49-F238E27FC236}">
              <a16:creationId xmlns:a16="http://schemas.microsoft.com/office/drawing/2014/main" id="{AD68FC73-4C26-4422-AF12-AC8086130E96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79" name="TextBox 5878">
          <a:extLst>
            <a:ext uri="{FF2B5EF4-FFF2-40B4-BE49-F238E27FC236}">
              <a16:creationId xmlns:a16="http://schemas.microsoft.com/office/drawing/2014/main" id="{03202A42-947A-4550-BBA3-AFE1D0F7848F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80" name="TextBox 5879">
          <a:extLst>
            <a:ext uri="{FF2B5EF4-FFF2-40B4-BE49-F238E27FC236}">
              <a16:creationId xmlns:a16="http://schemas.microsoft.com/office/drawing/2014/main" id="{2F849E45-A9E0-46E4-A405-73B46E696F7A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1" name="TextBox 5880">
          <a:extLst>
            <a:ext uri="{FF2B5EF4-FFF2-40B4-BE49-F238E27FC236}">
              <a16:creationId xmlns:a16="http://schemas.microsoft.com/office/drawing/2014/main" id="{3D11050C-9204-4F87-87A3-5FE758A26B14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2" name="TextBox 5881">
          <a:extLst>
            <a:ext uri="{FF2B5EF4-FFF2-40B4-BE49-F238E27FC236}">
              <a16:creationId xmlns:a16="http://schemas.microsoft.com/office/drawing/2014/main" id="{2963B864-804D-4C5C-B529-80D0DE0C014B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3" name="TextBox 5882">
          <a:extLst>
            <a:ext uri="{FF2B5EF4-FFF2-40B4-BE49-F238E27FC236}">
              <a16:creationId xmlns:a16="http://schemas.microsoft.com/office/drawing/2014/main" id="{8DA1CC16-70E9-47F1-A30F-3C8589483D2A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4" name="TextBox 5883">
          <a:extLst>
            <a:ext uri="{FF2B5EF4-FFF2-40B4-BE49-F238E27FC236}">
              <a16:creationId xmlns:a16="http://schemas.microsoft.com/office/drawing/2014/main" id="{EFEAFDC7-6DFA-4C39-AFCD-24EFB6BDACD9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5" name="TextBox 5884">
          <a:extLst>
            <a:ext uri="{FF2B5EF4-FFF2-40B4-BE49-F238E27FC236}">
              <a16:creationId xmlns:a16="http://schemas.microsoft.com/office/drawing/2014/main" id="{A890A1BB-FA5B-44CE-87FC-18662CC45DB6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6" name="TextBox 5885">
          <a:extLst>
            <a:ext uri="{FF2B5EF4-FFF2-40B4-BE49-F238E27FC236}">
              <a16:creationId xmlns:a16="http://schemas.microsoft.com/office/drawing/2014/main" id="{96A1E17D-34C1-474E-A0FF-05884345906B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7" name="TextBox 5886">
          <a:extLst>
            <a:ext uri="{FF2B5EF4-FFF2-40B4-BE49-F238E27FC236}">
              <a16:creationId xmlns:a16="http://schemas.microsoft.com/office/drawing/2014/main" id="{B513947B-F1BB-4670-83F7-7DA6908CEAE8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8" name="TextBox 5887">
          <a:extLst>
            <a:ext uri="{FF2B5EF4-FFF2-40B4-BE49-F238E27FC236}">
              <a16:creationId xmlns:a16="http://schemas.microsoft.com/office/drawing/2014/main" id="{6AC15AB6-8B0E-4CA4-93B2-C43577F4E2C5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89" name="TextBox 5888">
          <a:extLst>
            <a:ext uri="{FF2B5EF4-FFF2-40B4-BE49-F238E27FC236}">
              <a16:creationId xmlns:a16="http://schemas.microsoft.com/office/drawing/2014/main" id="{4CC95CA6-CB80-4FF8-BE8B-C4704629AABF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90" name="TextBox 5889">
          <a:extLst>
            <a:ext uri="{FF2B5EF4-FFF2-40B4-BE49-F238E27FC236}">
              <a16:creationId xmlns:a16="http://schemas.microsoft.com/office/drawing/2014/main" id="{BC10D6F8-E9F9-492C-B2E4-50B73AD63067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91" name="TextBox 5890">
          <a:extLst>
            <a:ext uri="{FF2B5EF4-FFF2-40B4-BE49-F238E27FC236}">
              <a16:creationId xmlns:a16="http://schemas.microsoft.com/office/drawing/2014/main" id="{79C7ECF2-832C-464D-83D1-8DA747FFB10D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92" name="TextBox 5891">
          <a:extLst>
            <a:ext uri="{FF2B5EF4-FFF2-40B4-BE49-F238E27FC236}">
              <a16:creationId xmlns:a16="http://schemas.microsoft.com/office/drawing/2014/main" id="{BC0DB80C-A760-46C3-BEA6-5100AE4BDFDF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3" name="TextBox 5892">
          <a:extLst>
            <a:ext uri="{FF2B5EF4-FFF2-40B4-BE49-F238E27FC236}">
              <a16:creationId xmlns:a16="http://schemas.microsoft.com/office/drawing/2014/main" id="{D606E402-128A-439A-9A1F-850BAFB003D6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4" name="TextBox 5893">
          <a:extLst>
            <a:ext uri="{FF2B5EF4-FFF2-40B4-BE49-F238E27FC236}">
              <a16:creationId xmlns:a16="http://schemas.microsoft.com/office/drawing/2014/main" id="{C85FE435-9405-4661-BB45-1EB0F3C742D4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5" name="TextBox 5894">
          <a:extLst>
            <a:ext uri="{FF2B5EF4-FFF2-40B4-BE49-F238E27FC236}">
              <a16:creationId xmlns:a16="http://schemas.microsoft.com/office/drawing/2014/main" id="{A142891E-BD18-4096-86AE-4C30C0837585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6" name="TextBox 5895">
          <a:extLst>
            <a:ext uri="{FF2B5EF4-FFF2-40B4-BE49-F238E27FC236}">
              <a16:creationId xmlns:a16="http://schemas.microsoft.com/office/drawing/2014/main" id="{ABDC5905-3D52-45BA-8B98-8DC5134C3E24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897" name="TextBox 5896">
          <a:extLst>
            <a:ext uri="{FF2B5EF4-FFF2-40B4-BE49-F238E27FC236}">
              <a16:creationId xmlns:a16="http://schemas.microsoft.com/office/drawing/2014/main" id="{91EFCBDE-DE80-473C-ACD4-2BE20A7CA176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898" name="TextBox 5897">
          <a:extLst>
            <a:ext uri="{FF2B5EF4-FFF2-40B4-BE49-F238E27FC236}">
              <a16:creationId xmlns:a16="http://schemas.microsoft.com/office/drawing/2014/main" id="{A7B9F11E-82F8-49C4-9219-FAE4FA5FF594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899" name="TextBox 5898">
          <a:extLst>
            <a:ext uri="{FF2B5EF4-FFF2-40B4-BE49-F238E27FC236}">
              <a16:creationId xmlns:a16="http://schemas.microsoft.com/office/drawing/2014/main" id="{BE4794B1-A619-40BE-8BC9-72FFCE026803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900" name="TextBox 5899">
          <a:extLst>
            <a:ext uri="{FF2B5EF4-FFF2-40B4-BE49-F238E27FC236}">
              <a16:creationId xmlns:a16="http://schemas.microsoft.com/office/drawing/2014/main" id="{77691F39-BB47-4327-8E36-1AB882E8AE96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1" name="TextBox 5900">
          <a:extLst>
            <a:ext uri="{FF2B5EF4-FFF2-40B4-BE49-F238E27FC236}">
              <a16:creationId xmlns:a16="http://schemas.microsoft.com/office/drawing/2014/main" id="{4245E446-4EC4-4222-B532-AC0FB89617B6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2" name="TextBox 5901">
          <a:extLst>
            <a:ext uri="{FF2B5EF4-FFF2-40B4-BE49-F238E27FC236}">
              <a16:creationId xmlns:a16="http://schemas.microsoft.com/office/drawing/2014/main" id="{F453FB96-FE50-4841-94AF-1116E131DBA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3" name="TextBox 5902">
          <a:extLst>
            <a:ext uri="{FF2B5EF4-FFF2-40B4-BE49-F238E27FC236}">
              <a16:creationId xmlns:a16="http://schemas.microsoft.com/office/drawing/2014/main" id="{7E26DD59-6734-4698-B364-996DF530314F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4" name="TextBox 5903">
          <a:extLst>
            <a:ext uri="{FF2B5EF4-FFF2-40B4-BE49-F238E27FC236}">
              <a16:creationId xmlns:a16="http://schemas.microsoft.com/office/drawing/2014/main" id="{CFAA1A91-6DCA-49B5-9C73-D28067566AAE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5" name="TextBox 5904">
          <a:extLst>
            <a:ext uri="{FF2B5EF4-FFF2-40B4-BE49-F238E27FC236}">
              <a16:creationId xmlns:a16="http://schemas.microsoft.com/office/drawing/2014/main" id="{FF71A0E5-36A8-4E52-BF9E-858D008C5E16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6" name="TextBox 5905">
          <a:extLst>
            <a:ext uri="{FF2B5EF4-FFF2-40B4-BE49-F238E27FC236}">
              <a16:creationId xmlns:a16="http://schemas.microsoft.com/office/drawing/2014/main" id="{98DC0372-83C1-42EA-8183-A0B9D6CA8CC9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7" name="TextBox 5906">
          <a:extLst>
            <a:ext uri="{FF2B5EF4-FFF2-40B4-BE49-F238E27FC236}">
              <a16:creationId xmlns:a16="http://schemas.microsoft.com/office/drawing/2014/main" id="{F7689C59-5811-4932-9425-64BD63E7FDBD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8" name="TextBox 5907">
          <a:extLst>
            <a:ext uri="{FF2B5EF4-FFF2-40B4-BE49-F238E27FC236}">
              <a16:creationId xmlns:a16="http://schemas.microsoft.com/office/drawing/2014/main" id="{B42DD80F-FE94-4463-8F66-3530CA72F34A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09" name="TextBox 5908">
          <a:extLst>
            <a:ext uri="{FF2B5EF4-FFF2-40B4-BE49-F238E27FC236}">
              <a16:creationId xmlns:a16="http://schemas.microsoft.com/office/drawing/2014/main" id="{D3D505FB-9A4A-4647-9D36-E511CBDDDFF5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0" name="TextBox 5909">
          <a:extLst>
            <a:ext uri="{FF2B5EF4-FFF2-40B4-BE49-F238E27FC236}">
              <a16:creationId xmlns:a16="http://schemas.microsoft.com/office/drawing/2014/main" id="{2471A24D-3CC6-42E5-8A5C-2922839E63A5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1" name="TextBox 5910">
          <a:extLst>
            <a:ext uri="{FF2B5EF4-FFF2-40B4-BE49-F238E27FC236}">
              <a16:creationId xmlns:a16="http://schemas.microsoft.com/office/drawing/2014/main" id="{0F45A9FA-3B64-44DE-B677-EE0A5C58B877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2" name="TextBox 5911">
          <a:extLst>
            <a:ext uri="{FF2B5EF4-FFF2-40B4-BE49-F238E27FC236}">
              <a16:creationId xmlns:a16="http://schemas.microsoft.com/office/drawing/2014/main" id="{E1DFD6DB-0D75-44C5-91FC-B5C6961EA3F7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3" name="TextBox 5912">
          <a:extLst>
            <a:ext uri="{FF2B5EF4-FFF2-40B4-BE49-F238E27FC236}">
              <a16:creationId xmlns:a16="http://schemas.microsoft.com/office/drawing/2014/main" id="{178EB859-D34E-4BD3-BBA2-F6573AC237B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4" name="TextBox 5913">
          <a:extLst>
            <a:ext uri="{FF2B5EF4-FFF2-40B4-BE49-F238E27FC236}">
              <a16:creationId xmlns:a16="http://schemas.microsoft.com/office/drawing/2014/main" id="{BE0EFF9B-09D5-4DFA-83B9-E5B689001C8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5" name="TextBox 5914">
          <a:extLst>
            <a:ext uri="{FF2B5EF4-FFF2-40B4-BE49-F238E27FC236}">
              <a16:creationId xmlns:a16="http://schemas.microsoft.com/office/drawing/2014/main" id="{AE3ABDB6-E688-4E73-91EB-B6E0DD9D771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6" name="TextBox 5915">
          <a:extLst>
            <a:ext uri="{FF2B5EF4-FFF2-40B4-BE49-F238E27FC236}">
              <a16:creationId xmlns:a16="http://schemas.microsoft.com/office/drawing/2014/main" id="{D3348341-BB36-4545-BC10-F2C509E2C6A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7" name="TextBox 5916">
          <a:extLst>
            <a:ext uri="{FF2B5EF4-FFF2-40B4-BE49-F238E27FC236}">
              <a16:creationId xmlns:a16="http://schemas.microsoft.com/office/drawing/2014/main" id="{FAD739AB-800E-439F-8534-D527E4A57353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8" name="TextBox 5917">
          <a:extLst>
            <a:ext uri="{FF2B5EF4-FFF2-40B4-BE49-F238E27FC236}">
              <a16:creationId xmlns:a16="http://schemas.microsoft.com/office/drawing/2014/main" id="{F9A516F1-C4FF-4095-838B-A52367CA02CA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9" name="TextBox 5918">
          <a:extLst>
            <a:ext uri="{FF2B5EF4-FFF2-40B4-BE49-F238E27FC236}">
              <a16:creationId xmlns:a16="http://schemas.microsoft.com/office/drawing/2014/main" id="{06EBFC52-D1A0-4E9A-813A-B4F8BFBF8E2C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20" name="TextBox 5919">
          <a:extLst>
            <a:ext uri="{FF2B5EF4-FFF2-40B4-BE49-F238E27FC236}">
              <a16:creationId xmlns:a16="http://schemas.microsoft.com/office/drawing/2014/main" id="{BCE365D7-403D-4B84-A6E7-5228E6B85AC3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1" name="TextBox 5920">
          <a:extLst>
            <a:ext uri="{FF2B5EF4-FFF2-40B4-BE49-F238E27FC236}">
              <a16:creationId xmlns:a16="http://schemas.microsoft.com/office/drawing/2014/main" id="{705BA629-851C-45B2-9086-DD029C3DF94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2" name="TextBox 5921">
          <a:extLst>
            <a:ext uri="{FF2B5EF4-FFF2-40B4-BE49-F238E27FC236}">
              <a16:creationId xmlns:a16="http://schemas.microsoft.com/office/drawing/2014/main" id="{40D9AF5F-929A-4B10-A571-1BC3CD8E0BF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3" name="TextBox 5922">
          <a:extLst>
            <a:ext uri="{FF2B5EF4-FFF2-40B4-BE49-F238E27FC236}">
              <a16:creationId xmlns:a16="http://schemas.microsoft.com/office/drawing/2014/main" id="{53583BC3-A257-427B-B22C-7D59E2009445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4" name="TextBox 5923">
          <a:extLst>
            <a:ext uri="{FF2B5EF4-FFF2-40B4-BE49-F238E27FC236}">
              <a16:creationId xmlns:a16="http://schemas.microsoft.com/office/drawing/2014/main" id="{83DD6C64-C6BC-4A3C-8F84-E2947BF71889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5" name="TextBox 5924">
          <a:extLst>
            <a:ext uri="{FF2B5EF4-FFF2-40B4-BE49-F238E27FC236}">
              <a16:creationId xmlns:a16="http://schemas.microsoft.com/office/drawing/2014/main" id="{423E8D8C-F407-4C72-BF01-AE6688A7F137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6" name="TextBox 5925">
          <a:extLst>
            <a:ext uri="{FF2B5EF4-FFF2-40B4-BE49-F238E27FC236}">
              <a16:creationId xmlns:a16="http://schemas.microsoft.com/office/drawing/2014/main" id="{87E8CEF8-1D03-408E-AFFC-0D5B642BD2CF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7" name="TextBox 5926">
          <a:extLst>
            <a:ext uri="{FF2B5EF4-FFF2-40B4-BE49-F238E27FC236}">
              <a16:creationId xmlns:a16="http://schemas.microsoft.com/office/drawing/2014/main" id="{90409B0A-834F-441C-9085-15EC5526FAFA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8" name="TextBox 5927">
          <a:extLst>
            <a:ext uri="{FF2B5EF4-FFF2-40B4-BE49-F238E27FC236}">
              <a16:creationId xmlns:a16="http://schemas.microsoft.com/office/drawing/2014/main" id="{2DFDE478-B967-4F95-89E2-9403F83A0798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29" name="TextBox 5928">
          <a:extLst>
            <a:ext uri="{FF2B5EF4-FFF2-40B4-BE49-F238E27FC236}">
              <a16:creationId xmlns:a16="http://schemas.microsoft.com/office/drawing/2014/main" id="{2919AA79-5AC4-4BF1-9231-BE5AF79D5899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30" name="TextBox 5929">
          <a:extLst>
            <a:ext uri="{FF2B5EF4-FFF2-40B4-BE49-F238E27FC236}">
              <a16:creationId xmlns:a16="http://schemas.microsoft.com/office/drawing/2014/main" id="{BC699DA4-F464-4D8B-AA21-7E7B796D0DE8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31" name="TextBox 5930">
          <a:extLst>
            <a:ext uri="{FF2B5EF4-FFF2-40B4-BE49-F238E27FC236}">
              <a16:creationId xmlns:a16="http://schemas.microsoft.com/office/drawing/2014/main" id="{56AD6928-168F-439E-898F-C3B1296A8BE0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32" name="TextBox 5931">
          <a:extLst>
            <a:ext uri="{FF2B5EF4-FFF2-40B4-BE49-F238E27FC236}">
              <a16:creationId xmlns:a16="http://schemas.microsoft.com/office/drawing/2014/main" id="{CBBA234C-0E57-4C48-BAC9-7E500C755C10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3" name="TextBox 5932">
          <a:extLst>
            <a:ext uri="{FF2B5EF4-FFF2-40B4-BE49-F238E27FC236}">
              <a16:creationId xmlns:a16="http://schemas.microsoft.com/office/drawing/2014/main" id="{69DE5359-0497-45BB-AB92-CE9CA69016E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4" name="TextBox 5933">
          <a:extLst>
            <a:ext uri="{FF2B5EF4-FFF2-40B4-BE49-F238E27FC236}">
              <a16:creationId xmlns:a16="http://schemas.microsoft.com/office/drawing/2014/main" id="{001C0712-4003-49B3-8CBC-2D78990695B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5" name="TextBox 5934">
          <a:extLst>
            <a:ext uri="{FF2B5EF4-FFF2-40B4-BE49-F238E27FC236}">
              <a16:creationId xmlns:a16="http://schemas.microsoft.com/office/drawing/2014/main" id="{F690DB7B-6B7A-444B-9F32-A8A2331DD4F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6" name="TextBox 5935">
          <a:extLst>
            <a:ext uri="{FF2B5EF4-FFF2-40B4-BE49-F238E27FC236}">
              <a16:creationId xmlns:a16="http://schemas.microsoft.com/office/drawing/2014/main" id="{3CA489E5-1D62-4C8E-B97A-2E516BDDAE8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37" name="TextBox 5936">
          <a:extLst>
            <a:ext uri="{FF2B5EF4-FFF2-40B4-BE49-F238E27FC236}">
              <a16:creationId xmlns:a16="http://schemas.microsoft.com/office/drawing/2014/main" id="{5BA2ABC6-1A5E-4FF2-8E5A-FDDD5E28551D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38" name="TextBox 5937">
          <a:extLst>
            <a:ext uri="{FF2B5EF4-FFF2-40B4-BE49-F238E27FC236}">
              <a16:creationId xmlns:a16="http://schemas.microsoft.com/office/drawing/2014/main" id="{297D71F8-A9CF-42C4-A06E-BA06872683CD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39" name="TextBox 5938">
          <a:extLst>
            <a:ext uri="{FF2B5EF4-FFF2-40B4-BE49-F238E27FC236}">
              <a16:creationId xmlns:a16="http://schemas.microsoft.com/office/drawing/2014/main" id="{F465D025-B288-4685-A60E-D75DC22C3164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40" name="TextBox 5939">
          <a:extLst>
            <a:ext uri="{FF2B5EF4-FFF2-40B4-BE49-F238E27FC236}">
              <a16:creationId xmlns:a16="http://schemas.microsoft.com/office/drawing/2014/main" id="{3BE3591B-B433-4C34-B0BC-D0EE2D409E4D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1" name="TextBox 5940">
          <a:extLst>
            <a:ext uri="{FF2B5EF4-FFF2-40B4-BE49-F238E27FC236}">
              <a16:creationId xmlns:a16="http://schemas.microsoft.com/office/drawing/2014/main" id="{48F40DAF-4F04-46BD-8D8F-D4192C584755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2" name="TextBox 5941">
          <a:extLst>
            <a:ext uri="{FF2B5EF4-FFF2-40B4-BE49-F238E27FC236}">
              <a16:creationId xmlns:a16="http://schemas.microsoft.com/office/drawing/2014/main" id="{3C5BBC5D-C6D5-4C99-B761-6137BF74FD37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3" name="TextBox 5942">
          <a:extLst>
            <a:ext uri="{FF2B5EF4-FFF2-40B4-BE49-F238E27FC236}">
              <a16:creationId xmlns:a16="http://schemas.microsoft.com/office/drawing/2014/main" id="{AF02C34B-5F50-41DA-A594-9333CAFE24DE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4" name="TextBox 5943">
          <a:extLst>
            <a:ext uri="{FF2B5EF4-FFF2-40B4-BE49-F238E27FC236}">
              <a16:creationId xmlns:a16="http://schemas.microsoft.com/office/drawing/2014/main" id="{51FDEE53-466F-49D8-8B0A-1EF4969144EF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5" name="TextBox 5944">
          <a:extLst>
            <a:ext uri="{FF2B5EF4-FFF2-40B4-BE49-F238E27FC236}">
              <a16:creationId xmlns:a16="http://schemas.microsoft.com/office/drawing/2014/main" id="{FBD93BF3-FB4F-4ED3-B4AB-8759F5DB1137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6" name="TextBox 5945">
          <a:extLst>
            <a:ext uri="{FF2B5EF4-FFF2-40B4-BE49-F238E27FC236}">
              <a16:creationId xmlns:a16="http://schemas.microsoft.com/office/drawing/2014/main" id="{64280904-4318-4318-8B73-F5CC302E91F1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7" name="TextBox 5946">
          <a:extLst>
            <a:ext uri="{FF2B5EF4-FFF2-40B4-BE49-F238E27FC236}">
              <a16:creationId xmlns:a16="http://schemas.microsoft.com/office/drawing/2014/main" id="{A20AA3E6-517D-46BA-B2D4-504D442A5E18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8" name="TextBox 5947">
          <a:extLst>
            <a:ext uri="{FF2B5EF4-FFF2-40B4-BE49-F238E27FC236}">
              <a16:creationId xmlns:a16="http://schemas.microsoft.com/office/drawing/2014/main" id="{3C33A34C-69E8-44D8-A89E-D3E89B420CB7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49" name="TextBox 5948">
          <a:extLst>
            <a:ext uri="{FF2B5EF4-FFF2-40B4-BE49-F238E27FC236}">
              <a16:creationId xmlns:a16="http://schemas.microsoft.com/office/drawing/2014/main" id="{176D3032-0377-4862-AEEF-0F3DF72BDE18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50" name="TextBox 5949">
          <a:extLst>
            <a:ext uri="{FF2B5EF4-FFF2-40B4-BE49-F238E27FC236}">
              <a16:creationId xmlns:a16="http://schemas.microsoft.com/office/drawing/2014/main" id="{017AED4E-4730-4D83-AE40-BAACEBC274E7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51" name="TextBox 5950">
          <a:extLst>
            <a:ext uri="{FF2B5EF4-FFF2-40B4-BE49-F238E27FC236}">
              <a16:creationId xmlns:a16="http://schemas.microsoft.com/office/drawing/2014/main" id="{2AC4AF74-DF23-4F91-A0DB-EB554BDF75AA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52" name="TextBox 5951">
          <a:extLst>
            <a:ext uri="{FF2B5EF4-FFF2-40B4-BE49-F238E27FC236}">
              <a16:creationId xmlns:a16="http://schemas.microsoft.com/office/drawing/2014/main" id="{3639797B-2442-407A-A603-01EE260A0887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3" name="TextBox 5952">
          <a:extLst>
            <a:ext uri="{FF2B5EF4-FFF2-40B4-BE49-F238E27FC236}">
              <a16:creationId xmlns:a16="http://schemas.microsoft.com/office/drawing/2014/main" id="{38C08E79-0086-498F-9783-E16545C2FBE6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4" name="TextBox 5953">
          <a:extLst>
            <a:ext uri="{FF2B5EF4-FFF2-40B4-BE49-F238E27FC236}">
              <a16:creationId xmlns:a16="http://schemas.microsoft.com/office/drawing/2014/main" id="{D6577E5D-8F9D-452C-8CA5-E0609079C163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5" name="TextBox 5954">
          <a:extLst>
            <a:ext uri="{FF2B5EF4-FFF2-40B4-BE49-F238E27FC236}">
              <a16:creationId xmlns:a16="http://schemas.microsoft.com/office/drawing/2014/main" id="{B6C3D2BA-7831-4AFC-B746-51A662435620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6" name="TextBox 5955">
          <a:extLst>
            <a:ext uri="{FF2B5EF4-FFF2-40B4-BE49-F238E27FC236}">
              <a16:creationId xmlns:a16="http://schemas.microsoft.com/office/drawing/2014/main" id="{196017FD-B345-4BD7-A54E-EC6A74983C0C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57" name="TextBox 5956">
          <a:extLst>
            <a:ext uri="{FF2B5EF4-FFF2-40B4-BE49-F238E27FC236}">
              <a16:creationId xmlns:a16="http://schemas.microsoft.com/office/drawing/2014/main" id="{9AC3462E-83F2-46B2-80B7-6D3F2931314F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58" name="TextBox 5957">
          <a:extLst>
            <a:ext uri="{FF2B5EF4-FFF2-40B4-BE49-F238E27FC236}">
              <a16:creationId xmlns:a16="http://schemas.microsoft.com/office/drawing/2014/main" id="{B278E4AF-CB47-4A32-8F80-8CE66C157070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59" name="TextBox 5958">
          <a:extLst>
            <a:ext uri="{FF2B5EF4-FFF2-40B4-BE49-F238E27FC236}">
              <a16:creationId xmlns:a16="http://schemas.microsoft.com/office/drawing/2014/main" id="{5AD62C31-672C-478B-BEE6-32200300E111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60" name="TextBox 5959">
          <a:extLst>
            <a:ext uri="{FF2B5EF4-FFF2-40B4-BE49-F238E27FC236}">
              <a16:creationId xmlns:a16="http://schemas.microsoft.com/office/drawing/2014/main" id="{C898304A-A881-4068-B96C-D277D603B234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1" name="TextBox 5960">
          <a:extLst>
            <a:ext uri="{FF2B5EF4-FFF2-40B4-BE49-F238E27FC236}">
              <a16:creationId xmlns:a16="http://schemas.microsoft.com/office/drawing/2014/main" id="{5FA4D742-1E41-4BC5-8E0E-3F9371328285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2" name="TextBox 5961">
          <a:extLst>
            <a:ext uri="{FF2B5EF4-FFF2-40B4-BE49-F238E27FC236}">
              <a16:creationId xmlns:a16="http://schemas.microsoft.com/office/drawing/2014/main" id="{09E191D3-78E5-4CE5-9CD9-EB88CD41CDB9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3" name="TextBox 5962">
          <a:extLst>
            <a:ext uri="{FF2B5EF4-FFF2-40B4-BE49-F238E27FC236}">
              <a16:creationId xmlns:a16="http://schemas.microsoft.com/office/drawing/2014/main" id="{91ECBAB7-C65C-4923-BAA1-B85B727D3CB0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4" name="TextBox 5963">
          <a:extLst>
            <a:ext uri="{FF2B5EF4-FFF2-40B4-BE49-F238E27FC236}">
              <a16:creationId xmlns:a16="http://schemas.microsoft.com/office/drawing/2014/main" id="{BB653280-E610-4A61-9B31-24612F222E19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65" name="TextBox 5964">
          <a:extLst>
            <a:ext uri="{FF2B5EF4-FFF2-40B4-BE49-F238E27FC236}">
              <a16:creationId xmlns:a16="http://schemas.microsoft.com/office/drawing/2014/main" id="{49829147-89D4-4842-AB6F-D7D0BCA8EA6E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66" name="TextBox 5965">
          <a:extLst>
            <a:ext uri="{FF2B5EF4-FFF2-40B4-BE49-F238E27FC236}">
              <a16:creationId xmlns:a16="http://schemas.microsoft.com/office/drawing/2014/main" id="{C061E19D-A1A2-4B97-A874-DF808D87F7C0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67" name="TextBox 5966">
          <a:extLst>
            <a:ext uri="{FF2B5EF4-FFF2-40B4-BE49-F238E27FC236}">
              <a16:creationId xmlns:a16="http://schemas.microsoft.com/office/drawing/2014/main" id="{0972925C-D268-4FBE-AEF9-2A4022CA699C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68" name="TextBox 5967">
          <a:extLst>
            <a:ext uri="{FF2B5EF4-FFF2-40B4-BE49-F238E27FC236}">
              <a16:creationId xmlns:a16="http://schemas.microsoft.com/office/drawing/2014/main" id="{3AEB29B7-4185-4E49-8DAC-FDA8FB0164AE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69" name="TextBox 5968">
          <a:extLst>
            <a:ext uri="{FF2B5EF4-FFF2-40B4-BE49-F238E27FC236}">
              <a16:creationId xmlns:a16="http://schemas.microsoft.com/office/drawing/2014/main" id="{03FB12A7-EF7F-4A50-A185-4F8733392EBD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70" name="TextBox 5969">
          <a:extLst>
            <a:ext uri="{FF2B5EF4-FFF2-40B4-BE49-F238E27FC236}">
              <a16:creationId xmlns:a16="http://schemas.microsoft.com/office/drawing/2014/main" id="{7DE83F9D-0001-4669-92DF-9D5504045AF7}"/>
            </a:ext>
          </a:extLst>
        </xdr:cNvPr>
        <xdr:cNvSpPr txBox="1"/>
      </xdr:nvSpPr>
      <xdr:spPr>
        <a:xfrm>
          <a:off x="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971" name="TextBox 5970">
          <a:extLst>
            <a:ext uri="{FF2B5EF4-FFF2-40B4-BE49-F238E27FC236}">
              <a16:creationId xmlns:a16="http://schemas.microsoft.com/office/drawing/2014/main" id="{E4FC82C6-B310-42A6-9C98-B0D6E3F89B5D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972" name="TextBox 5971">
          <a:extLst>
            <a:ext uri="{FF2B5EF4-FFF2-40B4-BE49-F238E27FC236}">
              <a16:creationId xmlns:a16="http://schemas.microsoft.com/office/drawing/2014/main" id="{24153DD7-2A39-4F59-8442-5EF6F34E36E4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973" name="TextBox 5972">
          <a:extLst>
            <a:ext uri="{FF2B5EF4-FFF2-40B4-BE49-F238E27FC236}">
              <a16:creationId xmlns:a16="http://schemas.microsoft.com/office/drawing/2014/main" id="{F80A9BD3-617A-4E1F-BAEB-68BE730D8AC1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974" name="TextBox 5973">
          <a:extLst>
            <a:ext uri="{FF2B5EF4-FFF2-40B4-BE49-F238E27FC236}">
              <a16:creationId xmlns:a16="http://schemas.microsoft.com/office/drawing/2014/main" id="{9C1EAA27-157D-4AD1-AB5B-3828C2DB9C04}"/>
            </a:ext>
          </a:extLst>
        </xdr:cNvPr>
        <xdr:cNvSpPr txBox="1"/>
      </xdr:nvSpPr>
      <xdr:spPr>
        <a:xfrm>
          <a:off x="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975" name="TextBox 5974">
          <a:extLst>
            <a:ext uri="{FF2B5EF4-FFF2-40B4-BE49-F238E27FC236}">
              <a16:creationId xmlns:a16="http://schemas.microsoft.com/office/drawing/2014/main" id="{E65D1741-E80C-4C3C-9505-6FEBD863F3CB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976" name="TextBox 5975">
          <a:extLst>
            <a:ext uri="{FF2B5EF4-FFF2-40B4-BE49-F238E27FC236}">
              <a16:creationId xmlns:a16="http://schemas.microsoft.com/office/drawing/2014/main" id="{7B6325DF-B325-4F8C-A670-97A30B0A182E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977" name="TextBox 5976">
          <a:extLst>
            <a:ext uri="{FF2B5EF4-FFF2-40B4-BE49-F238E27FC236}">
              <a16:creationId xmlns:a16="http://schemas.microsoft.com/office/drawing/2014/main" id="{CA386E98-17C7-4F05-A0FE-D78B0341F984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978" name="TextBox 5977">
          <a:extLst>
            <a:ext uri="{FF2B5EF4-FFF2-40B4-BE49-F238E27FC236}">
              <a16:creationId xmlns:a16="http://schemas.microsoft.com/office/drawing/2014/main" id="{60BCC072-6C3F-478D-A4CD-E20633F80D26}"/>
            </a:ext>
          </a:extLst>
        </xdr:cNvPr>
        <xdr:cNvSpPr txBox="1"/>
      </xdr:nvSpPr>
      <xdr:spPr>
        <a:xfrm>
          <a:off x="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979" name="TextBox 5978">
          <a:extLst>
            <a:ext uri="{FF2B5EF4-FFF2-40B4-BE49-F238E27FC236}">
              <a16:creationId xmlns:a16="http://schemas.microsoft.com/office/drawing/2014/main" id="{DB79B2D2-FB1C-4270-881C-346D21493381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980" name="TextBox 5979">
          <a:extLst>
            <a:ext uri="{FF2B5EF4-FFF2-40B4-BE49-F238E27FC236}">
              <a16:creationId xmlns:a16="http://schemas.microsoft.com/office/drawing/2014/main" id="{65097E7F-93FC-4DC0-AF36-21EA7D135D10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981" name="TextBox 5980">
          <a:extLst>
            <a:ext uri="{FF2B5EF4-FFF2-40B4-BE49-F238E27FC236}">
              <a16:creationId xmlns:a16="http://schemas.microsoft.com/office/drawing/2014/main" id="{B05B8073-E31A-48B1-9A1B-EC9832F5200A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982" name="TextBox 5981">
          <a:extLst>
            <a:ext uri="{FF2B5EF4-FFF2-40B4-BE49-F238E27FC236}">
              <a16:creationId xmlns:a16="http://schemas.microsoft.com/office/drawing/2014/main" id="{E27F485E-2061-4000-8DB4-711F900FE88F}"/>
            </a:ext>
          </a:extLst>
        </xdr:cNvPr>
        <xdr:cNvSpPr txBox="1"/>
      </xdr:nvSpPr>
      <xdr:spPr>
        <a:xfrm>
          <a:off x="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983" name="TextBox 5982">
          <a:extLst>
            <a:ext uri="{FF2B5EF4-FFF2-40B4-BE49-F238E27FC236}">
              <a16:creationId xmlns:a16="http://schemas.microsoft.com/office/drawing/2014/main" id="{698AF015-3F9B-43B3-84DF-A6018B749E07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984" name="TextBox 5983">
          <a:extLst>
            <a:ext uri="{FF2B5EF4-FFF2-40B4-BE49-F238E27FC236}">
              <a16:creationId xmlns:a16="http://schemas.microsoft.com/office/drawing/2014/main" id="{511BEB57-56BB-491F-8F46-44E2DFA0BB15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985" name="TextBox 5984">
          <a:extLst>
            <a:ext uri="{FF2B5EF4-FFF2-40B4-BE49-F238E27FC236}">
              <a16:creationId xmlns:a16="http://schemas.microsoft.com/office/drawing/2014/main" id="{29F97869-D9F7-446E-9B2C-AA85F1FABF7E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986" name="TextBox 5985">
          <a:extLst>
            <a:ext uri="{FF2B5EF4-FFF2-40B4-BE49-F238E27FC236}">
              <a16:creationId xmlns:a16="http://schemas.microsoft.com/office/drawing/2014/main" id="{F699A7F5-3A57-4FD5-8430-B3B1BD25B878}"/>
            </a:ext>
          </a:extLst>
        </xdr:cNvPr>
        <xdr:cNvSpPr txBox="1"/>
      </xdr:nvSpPr>
      <xdr:spPr>
        <a:xfrm>
          <a:off x="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987" name="TextBox 5986">
          <a:extLst>
            <a:ext uri="{FF2B5EF4-FFF2-40B4-BE49-F238E27FC236}">
              <a16:creationId xmlns:a16="http://schemas.microsoft.com/office/drawing/2014/main" id="{940C0735-C8DC-4C86-B7A0-1171C432816F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988" name="TextBox 5987">
          <a:extLst>
            <a:ext uri="{FF2B5EF4-FFF2-40B4-BE49-F238E27FC236}">
              <a16:creationId xmlns:a16="http://schemas.microsoft.com/office/drawing/2014/main" id="{0A2D9674-F547-420F-A4E0-278FB2CBCD54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989" name="TextBox 5988">
          <a:extLst>
            <a:ext uri="{FF2B5EF4-FFF2-40B4-BE49-F238E27FC236}">
              <a16:creationId xmlns:a16="http://schemas.microsoft.com/office/drawing/2014/main" id="{BE958B6D-B1D1-477C-A7DE-2CF6067E9853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990" name="TextBox 5989">
          <a:extLst>
            <a:ext uri="{FF2B5EF4-FFF2-40B4-BE49-F238E27FC236}">
              <a16:creationId xmlns:a16="http://schemas.microsoft.com/office/drawing/2014/main" id="{BC2D0388-FDAC-4BB7-9644-D2F108259034}"/>
            </a:ext>
          </a:extLst>
        </xdr:cNvPr>
        <xdr:cNvSpPr txBox="1"/>
      </xdr:nvSpPr>
      <xdr:spPr>
        <a:xfrm>
          <a:off x="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991" name="TextBox 5990">
          <a:extLst>
            <a:ext uri="{FF2B5EF4-FFF2-40B4-BE49-F238E27FC236}">
              <a16:creationId xmlns:a16="http://schemas.microsoft.com/office/drawing/2014/main" id="{47D62866-CA73-41C0-A378-1500E34F58FF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992" name="TextBox 5991">
          <a:extLst>
            <a:ext uri="{FF2B5EF4-FFF2-40B4-BE49-F238E27FC236}">
              <a16:creationId xmlns:a16="http://schemas.microsoft.com/office/drawing/2014/main" id="{41A66A9E-47E6-4EA7-929A-B3B21825788B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993" name="TextBox 5992">
          <a:extLst>
            <a:ext uri="{FF2B5EF4-FFF2-40B4-BE49-F238E27FC236}">
              <a16:creationId xmlns:a16="http://schemas.microsoft.com/office/drawing/2014/main" id="{E0BB83F2-8A46-4CB1-A542-105A507CD427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994" name="TextBox 5993">
          <a:extLst>
            <a:ext uri="{FF2B5EF4-FFF2-40B4-BE49-F238E27FC236}">
              <a16:creationId xmlns:a16="http://schemas.microsoft.com/office/drawing/2014/main" id="{D1F5F77B-CFB3-4809-8C04-1A00EF7709A5}"/>
            </a:ext>
          </a:extLst>
        </xdr:cNvPr>
        <xdr:cNvSpPr txBox="1"/>
      </xdr:nvSpPr>
      <xdr:spPr>
        <a:xfrm>
          <a:off x="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95" name="TextBox 5994">
          <a:extLst>
            <a:ext uri="{FF2B5EF4-FFF2-40B4-BE49-F238E27FC236}">
              <a16:creationId xmlns:a16="http://schemas.microsoft.com/office/drawing/2014/main" id="{E2FCFB64-BF60-476B-BEB0-2BCD2FFAA8E9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96" name="TextBox 5995">
          <a:extLst>
            <a:ext uri="{FF2B5EF4-FFF2-40B4-BE49-F238E27FC236}">
              <a16:creationId xmlns:a16="http://schemas.microsoft.com/office/drawing/2014/main" id="{75513A0B-2847-4C9A-ADB5-9B21A0094A72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97" name="TextBox 5996">
          <a:extLst>
            <a:ext uri="{FF2B5EF4-FFF2-40B4-BE49-F238E27FC236}">
              <a16:creationId xmlns:a16="http://schemas.microsoft.com/office/drawing/2014/main" id="{47B1D3D5-F8E2-45F5-B767-98B193941FFB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98" name="TextBox 5997">
          <a:extLst>
            <a:ext uri="{FF2B5EF4-FFF2-40B4-BE49-F238E27FC236}">
              <a16:creationId xmlns:a16="http://schemas.microsoft.com/office/drawing/2014/main" id="{B4CD5263-24DE-490F-A985-CFBBF60AEB25}"/>
            </a:ext>
          </a:extLst>
        </xdr:cNvPr>
        <xdr:cNvSpPr txBox="1"/>
      </xdr:nvSpPr>
      <xdr:spPr>
        <a:xfrm>
          <a:off x="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999" name="TextBox 5998">
          <a:extLst>
            <a:ext uri="{FF2B5EF4-FFF2-40B4-BE49-F238E27FC236}">
              <a16:creationId xmlns:a16="http://schemas.microsoft.com/office/drawing/2014/main" id="{1E1820AC-87BF-418A-9D5E-6022135753CA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000" name="TextBox 5999">
          <a:extLst>
            <a:ext uri="{FF2B5EF4-FFF2-40B4-BE49-F238E27FC236}">
              <a16:creationId xmlns:a16="http://schemas.microsoft.com/office/drawing/2014/main" id="{2792B8AC-3903-45A6-9F8A-4116667E3176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001" name="TextBox 6000">
          <a:extLst>
            <a:ext uri="{FF2B5EF4-FFF2-40B4-BE49-F238E27FC236}">
              <a16:creationId xmlns:a16="http://schemas.microsoft.com/office/drawing/2014/main" id="{DFF6047B-3A9B-4F07-8E72-AEE82E66B46A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002" name="TextBox 6001">
          <a:extLst>
            <a:ext uri="{FF2B5EF4-FFF2-40B4-BE49-F238E27FC236}">
              <a16:creationId xmlns:a16="http://schemas.microsoft.com/office/drawing/2014/main" id="{4F18E411-86C9-4C19-B064-333C06E3E5A9}"/>
            </a:ext>
          </a:extLst>
        </xdr:cNvPr>
        <xdr:cNvSpPr txBox="1"/>
      </xdr:nvSpPr>
      <xdr:spPr>
        <a:xfrm>
          <a:off x="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003" name="TextBox 6002">
          <a:extLst>
            <a:ext uri="{FF2B5EF4-FFF2-40B4-BE49-F238E27FC236}">
              <a16:creationId xmlns:a16="http://schemas.microsoft.com/office/drawing/2014/main" id="{24CBC900-4A86-4449-8116-C232675F2E86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004" name="TextBox 6003">
          <a:extLst>
            <a:ext uri="{FF2B5EF4-FFF2-40B4-BE49-F238E27FC236}">
              <a16:creationId xmlns:a16="http://schemas.microsoft.com/office/drawing/2014/main" id="{150358C4-1137-41C4-AD62-4ADD9C9AE8B7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005" name="TextBox 6004">
          <a:extLst>
            <a:ext uri="{FF2B5EF4-FFF2-40B4-BE49-F238E27FC236}">
              <a16:creationId xmlns:a16="http://schemas.microsoft.com/office/drawing/2014/main" id="{3BF489A3-2FC5-4100-B020-F8CD8D8DCF40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006" name="TextBox 6005">
          <a:extLst>
            <a:ext uri="{FF2B5EF4-FFF2-40B4-BE49-F238E27FC236}">
              <a16:creationId xmlns:a16="http://schemas.microsoft.com/office/drawing/2014/main" id="{AFDBEACC-EBB0-4E17-8723-1970FC80696B}"/>
            </a:ext>
          </a:extLst>
        </xdr:cNvPr>
        <xdr:cNvSpPr txBox="1"/>
      </xdr:nvSpPr>
      <xdr:spPr>
        <a:xfrm>
          <a:off x="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07" name="TextBox 6006">
          <a:extLst>
            <a:ext uri="{FF2B5EF4-FFF2-40B4-BE49-F238E27FC236}">
              <a16:creationId xmlns:a16="http://schemas.microsoft.com/office/drawing/2014/main" id="{8D8EE566-A26C-45F8-AC3D-35D539265961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08" name="TextBox 6007">
          <a:extLst>
            <a:ext uri="{FF2B5EF4-FFF2-40B4-BE49-F238E27FC236}">
              <a16:creationId xmlns:a16="http://schemas.microsoft.com/office/drawing/2014/main" id="{EA8919FF-F939-4811-8DE1-96EA6C1AE5F4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09" name="TextBox 6008">
          <a:extLst>
            <a:ext uri="{FF2B5EF4-FFF2-40B4-BE49-F238E27FC236}">
              <a16:creationId xmlns:a16="http://schemas.microsoft.com/office/drawing/2014/main" id="{9B948980-CCF5-48B2-A3D4-02CDE0500863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10" name="TextBox 6009">
          <a:extLst>
            <a:ext uri="{FF2B5EF4-FFF2-40B4-BE49-F238E27FC236}">
              <a16:creationId xmlns:a16="http://schemas.microsoft.com/office/drawing/2014/main" id="{B99BA076-8A2D-4C72-A3D8-3B13250C2550}"/>
            </a:ext>
          </a:extLst>
        </xdr:cNvPr>
        <xdr:cNvSpPr txBox="1"/>
      </xdr:nvSpPr>
      <xdr:spPr>
        <a:xfrm>
          <a:off x="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1" name="TextBox 6010">
          <a:extLst>
            <a:ext uri="{FF2B5EF4-FFF2-40B4-BE49-F238E27FC236}">
              <a16:creationId xmlns:a16="http://schemas.microsoft.com/office/drawing/2014/main" id="{2E60DD49-3F95-4D83-A897-B899802C4FD2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2" name="TextBox 6011">
          <a:extLst>
            <a:ext uri="{FF2B5EF4-FFF2-40B4-BE49-F238E27FC236}">
              <a16:creationId xmlns:a16="http://schemas.microsoft.com/office/drawing/2014/main" id="{56315C5B-F738-473D-8555-6D5308DDECB3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3" name="TextBox 6012">
          <a:extLst>
            <a:ext uri="{FF2B5EF4-FFF2-40B4-BE49-F238E27FC236}">
              <a16:creationId xmlns:a16="http://schemas.microsoft.com/office/drawing/2014/main" id="{2FF7480F-31F7-405A-BEA9-B01F6E7E75E1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4" name="TextBox 6013">
          <a:extLst>
            <a:ext uri="{FF2B5EF4-FFF2-40B4-BE49-F238E27FC236}">
              <a16:creationId xmlns:a16="http://schemas.microsoft.com/office/drawing/2014/main" id="{94B22510-29EB-4B2A-8E0E-F4328241C4F8}"/>
            </a:ext>
          </a:extLst>
        </xdr:cNvPr>
        <xdr:cNvSpPr txBox="1"/>
      </xdr:nvSpPr>
      <xdr:spPr>
        <a:xfrm>
          <a:off x="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015" name="TextBox 6014">
          <a:extLst>
            <a:ext uri="{FF2B5EF4-FFF2-40B4-BE49-F238E27FC236}">
              <a16:creationId xmlns:a16="http://schemas.microsoft.com/office/drawing/2014/main" id="{BB80D01C-34D2-4F99-9090-159D273DB5F8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016" name="TextBox 6015">
          <a:extLst>
            <a:ext uri="{FF2B5EF4-FFF2-40B4-BE49-F238E27FC236}">
              <a16:creationId xmlns:a16="http://schemas.microsoft.com/office/drawing/2014/main" id="{56398F0A-08ED-4B8B-BE26-95D04B7E0123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017" name="TextBox 6016">
          <a:extLst>
            <a:ext uri="{FF2B5EF4-FFF2-40B4-BE49-F238E27FC236}">
              <a16:creationId xmlns:a16="http://schemas.microsoft.com/office/drawing/2014/main" id="{2CE75030-35C0-42BD-8A8B-89941A640CD7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018" name="TextBox 6017">
          <a:extLst>
            <a:ext uri="{FF2B5EF4-FFF2-40B4-BE49-F238E27FC236}">
              <a16:creationId xmlns:a16="http://schemas.microsoft.com/office/drawing/2014/main" id="{8D70BBB7-F34B-4AAC-AAFE-7495DDA00919}"/>
            </a:ext>
          </a:extLst>
        </xdr:cNvPr>
        <xdr:cNvSpPr txBox="1"/>
      </xdr:nvSpPr>
      <xdr:spPr>
        <a:xfrm>
          <a:off x="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19" name="TextBox 6018">
          <a:extLst>
            <a:ext uri="{FF2B5EF4-FFF2-40B4-BE49-F238E27FC236}">
              <a16:creationId xmlns:a16="http://schemas.microsoft.com/office/drawing/2014/main" id="{3F7842D7-ED8B-4ACB-90EA-C03E8A81D504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20" name="TextBox 6019">
          <a:extLst>
            <a:ext uri="{FF2B5EF4-FFF2-40B4-BE49-F238E27FC236}">
              <a16:creationId xmlns:a16="http://schemas.microsoft.com/office/drawing/2014/main" id="{F6B6941D-5BB4-4D03-80F8-0BD912EA14B3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21" name="TextBox 6020">
          <a:extLst>
            <a:ext uri="{FF2B5EF4-FFF2-40B4-BE49-F238E27FC236}">
              <a16:creationId xmlns:a16="http://schemas.microsoft.com/office/drawing/2014/main" id="{7868A96F-AF85-429B-BCE8-9724B569A96D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22" name="TextBox 6021">
          <a:extLst>
            <a:ext uri="{FF2B5EF4-FFF2-40B4-BE49-F238E27FC236}">
              <a16:creationId xmlns:a16="http://schemas.microsoft.com/office/drawing/2014/main" id="{849022A9-DCD4-444A-B7F7-8B177050BC82}"/>
            </a:ext>
          </a:extLst>
        </xdr:cNvPr>
        <xdr:cNvSpPr txBox="1"/>
      </xdr:nvSpPr>
      <xdr:spPr>
        <a:xfrm>
          <a:off x="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3" name="TextBox 6022">
          <a:extLst>
            <a:ext uri="{FF2B5EF4-FFF2-40B4-BE49-F238E27FC236}">
              <a16:creationId xmlns:a16="http://schemas.microsoft.com/office/drawing/2014/main" id="{D8167FF2-1051-419C-BCCF-46E7CDB2FA56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4" name="TextBox 6023">
          <a:extLst>
            <a:ext uri="{FF2B5EF4-FFF2-40B4-BE49-F238E27FC236}">
              <a16:creationId xmlns:a16="http://schemas.microsoft.com/office/drawing/2014/main" id="{E3EF4D0D-21C2-49F8-9A3B-62F951A69B63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5" name="TextBox 6024">
          <a:extLst>
            <a:ext uri="{FF2B5EF4-FFF2-40B4-BE49-F238E27FC236}">
              <a16:creationId xmlns:a16="http://schemas.microsoft.com/office/drawing/2014/main" id="{8CB12776-376D-47AE-B646-31887593599E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6" name="TextBox 6025">
          <a:extLst>
            <a:ext uri="{FF2B5EF4-FFF2-40B4-BE49-F238E27FC236}">
              <a16:creationId xmlns:a16="http://schemas.microsoft.com/office/drawing/2014/main" id="{392F76E9-B4B5-445D-A41E-4C5FC5312049}"/>
            </a:ext>
          </a:extLst>
        </xdr:cNvPr>
        <xdr:cNvSpPr txBox="1"/>
      </xdr:nvSpPr>
      <xdr:spPr>
        <a:xfrm>
          <a:off x="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27" name="TextBox 6026">
          <a:extLst>
            <a:ext uri="{FF2B5EF4-FFF2-40B4-BE49-F238E27FC236}">
              <a16:creationId xmlns:a16="http://schemas.microsoft.com/office/drawing/2014/main" id="{74C9EB5F-D42D-473E-85C4-D9C004B8B129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28" name="TextBox 6027">
          <a:extLst>
            <a:ext uri="{FF2B5EF4-FFF2-40B4-BE49-F238E27FC236}">
              <a16:creationId xmlns:a16="http://schemas.microsoft.com/office/drawing/2014/main" id="{08596596-1249-4F9D-99E1-DC4BD31D23B1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29" name="TextBox 6028">
          <a:extLst>
            <a:ext uri="{FF2B5EF4-FFF2-40B4-BE49-F238E27FC236}">
              <a16:creationId xmlns:a16="http://schemas.microsoft.com/office/drawing/2014/main" id="{34BCE6A3-D0E0-40F1-BEB9-8F28A91410F5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30" name="TextBox 6029">
          <a:extLst>
            <a:ext uri="{FF2B5EF4-FFF2-40B4-BE49-F238E27FC236}">
              <a16:creationId xmlns:a16="http://schemas.microsoft.com/office/drawing/2014/main" id="{3657562D-DF2F-40A0-AC23-4C3F2AD9F3EC}"/>
            </a:ext>
          </a:extLst>
        </xdr:cNvPr>
        <xdr:cNvSpPr txBox="1"/>
      </xdr:nvSpPr>
      <xdr:spPr>
        <a:xfrm>
          <a:off x="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1" name="TextBox 6030">
          <a:extLst>
            <a:ext uri="{FF2B5EF4-FFF2-40B4-BE49-F238E27FC236}">
              <a16:creationId xmlns:a16="http://schemas.microsoft.com/office/drawing/2014/main" id="{F9DF0991-D62D-4F88-A88B-E8642E6FC0EE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2" name="TextBox 6031">
          <a:extLst>
            <a:ext uri="{FF2B5EF4-FFF2-40B4-BE49-F238E27FC236}">
              <a16:creationId xmlns:a16="http://schemas.microsoft.com/office/drawing/2014/main" id="{945BE638-1287-4B9E-9183-75212406AD9B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3" name="TextBox 6032">
          <a:extLst>
            <a:ext uri="{FF2B5EF4-FFF2-40B4-BE49-F238E27FC236}">
              <a16:creationId xmlns:a16="http://schemas.microsoft.com/office/drawing/2014/main" id="{35B4480F-EA71-4850-AABF-AB97E425C28A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4" name="TextBox 6033">
          <a:extLst>
            <a:ext uri="{FF2B5EF4-FFF2-40B4-BE49-F238E27FC236}">
              <a16:creationId xmlns:a16="http://schemas.microsoft.com/office/drawing/2014/main" id="{C2CEE4E6-7741-4339-8ACB-5F5AD31EE754}"/>
            </a:ext>
          </a:extLst>
        </xdr:cNvPr>
        <xdr:cNvSpPr txBox="1"/>
      </xdr:nvSpPr>
      <xdr:spPr>
        <a:xfrm>
          <a:off x="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5" name="TextBox 6034">
          <a:extLst>
            <a:ext uri="{FF2B5EF4-FFF2-40B4-BE49-F238E27FC236}">
              <a16:creationId xmlns:a16="http://schemas.microsoft.com/office/drawing/2014/main" id="{1DD3FAA6-0868-40C1-A828-7B29AC6297D1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6" name="TextBox 6035">
          <a:extLst>
            <a:ext uri="{FF2B5EF4-FFF2-40B4-BE49-F238E27FC236}">
              <a16:creationId xmlns:a16="http://schemas.microsoft.com/office/drawing/2014/main" id="{7D1EEEB7-91E0-43BC-8141-1BB22AF15679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7" name="TextBox 6036">
          <a:extLst>
            <a:ext uri="{FF2B5EF4-FFF2-40B4-BE49-F238E27FC236}">
              <a16:creationId xmlns:a16="http://schemas.microsoft.com/office/drawing/2014/main" id="{8576B7CC-B748-4615-A595-C4A67E26B656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8" name="TextBox 6037">
          <a:extLst>
            <a:ext uri="{FF2B5EF4-FFF2-40B4-BE49-F238E27FC236}">
              <a16:creationId xmlns:a16="http://schemas.microsoft.com/office/drawing/2014/main" id="{5A9AA4AF-9C11-460D-BBE1-F39D35940882}"/>
            </a:ext>
          </a:extLst>
        </xdr:cNvPr>
        <xdr:cNvSpPr txBox="1"/>
      </xdr:nvSpPr>
      <xdr:spPr>
        <a:xfrm>
          <a:off x="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39" name="TextBox 6038">
          <a:extLst>
            <a:ext uri="{FF2B5EF4-FFF2-40B4-BE49-F238E27FC236}">
              <a16:creationId xmlns:a16="http://schemas.microsoft.com/office/drawing/2014/main" id="{329A535E-FB49-41BE-B045-6C43AA82A5A9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40" name="TextBox 6039">
          <a:extLst>
            <a:ext uri="{FF2B5EF4-FFF2-40B4-BE49-F238E27FC236}">
              <a16:creationId xmlns:a16="http://schemas.microsoft.com/office/drawing/2014/main" id="{55E6920D-0861-4602-9854-21085461113A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41" name="TextBox 6040">
          <a:extLst>
            <a:ext uri="{FF2B5EF4-FFF2-40B4-BE49-F238E27FC236}">
              <a16:creationId xmlns:a16="http://schemas.microsoft.com/office/drawing/2014/main" id="{7D0EDA3C-BEFC-4A38-B1C6-000D68082E7D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42" name="TextBox 6041">
          <a:extLst>
            <a:ext uri="{FF2B5EF4-FFF2-40B4-BE49-F238E27FC236}">
              <a16:creationId xmlns:a16="http://schemas.microsoft.com/office/drawing/2014/main" id="{2E47FDF6-C206-4927-8786-3FC24CE0C802}"/>
            </a:ext>
          </a:extLst>
        </xdr:cNvPr>
        <xdr:cNvSpPr txBox="1"/>
      </xdr:nvSpPr>
      <xdr:spPr>
        <a:xfrm>
          <a:off x="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3" name="TextBox 6042">
          <a:extLst>
            <a:ext uri="{FF2B5EF4-FFF2-40B4-BE49-F238E27FC236}">
              <a16:creationId xmlns:a16="http://schemas.microsoft.com/office/drawing/2014/main" id="{249580AE-3134-4B94-A1B9-BF4F6C5EC9EB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4" name="TextBox 6043">
          <a:extLst>
            <a:ext uri="{FF2B5EF4-FFF2-40B4-BE49-F238E27FC236}">
              <a16:creationId xmlns:a16="http://schemas.microsoft.com/office/drawing/2014/main" id="{48286042-4095-4BD6-85DD-BD2EFB7343BE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5" name="TextBox 6044">
          <a:extLst>
            <a:ext uri="{FF2B5EF4-FFF2-40B4-BE49-F238E27FC236}">
              <a16:creationId xmlns:a16="http://schemas.microsoft.com/office/drawing/2014/main" id="{37F7A4D6-FC6F-4EF2-92B5-89712389E9A0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6" name="TextBox 6045">
          <a:extLst>
            <a:ext uri="{FF2B5EF4-FFF2-40B4-BE49-F238E27FC236}">
              <a16:creationId xmlns:a16="http://schemas.microsoft.com/office/drawing/2014/main" id="{7CA831DE-EF43-4AD2-9929-2CF951C52CC6}"/>
            </a:ext>
          </a:extLst>
        </xdr:cNvPr>
        <xdr:cNvSpPr txBox="1"/>
      </xdr:nvSpPr>
      <xdr:spPr>
        <a:xfrm>
          <a:off x="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47" name="TextBox 6046">
          <a:extLst>
            <a:ext uri="{FF2B5EF4-FFF2-40B4-BE49-F238E27FC236}">
              <a16:creationId xmlns:a16="http://schemas.microsoft.com/office/drawing/2014/main" id="{56776F86-8494-4DF4-B109-874591F2B0C4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48" name="TextBox 6047">
          <a:extLst>
            <a:ext uri="{FF2B5EF4-FFF2-40B4-BE49-F238E27FC236}">
              <a16:creationId xmlns:a16="http://schemas.microsoft.com/office/drawing/2014/main" id="{26CD4DF0-7B82-4A76-A349-9DA7736A55DD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49" name="TextBox 6048">
          <a:extLst>
            <a:ext uri="{FF2B5EF4-FFF2-40B4-BE49-F238E27FC236}">
              <a16:creationId xmlns:a16="http://schemas.microsoft.com/office/drawing/2014/main" id="{CDC2EA6A-91E5-49F1-B20D-756832CD9CEE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50" name="TextBox 6049">
          <a:extLst>
            <a:ext uri="{FF2B5EF4-FFF2-40B4-BE49-F238E27FC236}">
              <a16:creationId xmlns:a16="http://schemas.microsoft.com/office/drawing/2014/main" id="{DEFA1348-7D7D-4C36-9CC2-CF6333B6CD65}"/>
            </a:ext>
          </a:extLst>
        </xdr:cNvPr>
        <xdr:cNvSpPr txBox="1"/>
      </xdr:nvSpPr>
      <xdr:spPr>
        <a:xfrm>
          <a:off x="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1" name="TextBox 6050">
          <a:extLst>
            <a:ext uri="{FF2B5EF4-FFF2-40B4-BE49-F238E27FC236}">
              <a16:creationId xmlns:a16="http://schemas.microsoft.com/office/drawing/2014/main" id="{6843E34E-BA08-48B8-A799-3A008660B430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2" name="TextBox 6051">
          <a:extLst>
            <a:ext uri="{FF2B5EF4-FFF2-40B4-BE49-F238E27FC236}">
              <a16:creationId xmlns:a16="http://schemas.microsoft.com/office/drawing/2014/main" id="{C8854DC5-A6B5-487B-9FDF-9BB6CA9BA5D7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3" name="TextBox 6052">
          <a:extLst>
            <a:ext uri="{FF2B5EF4-FFF2-40B4-BE49-F238E27FC236}">
              <a16:creationId xmlns:a16="http://schemas.microsoft.com/office/drawing/2014/main" id="{36C4D74F-C481-4EF4-B56C-AA76BA5D56B3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4" name="TextBox 6053">
          <a:extLst>
            <a:ext uri="{FF2B5EF4-FFF2-40B4-BE49-F238E27FC236}">
              <a16:creationId xmlns:a16="http://schemas.microsoft.com/office/drawing/2014/main" id="{F7B7CFAA-A969-4E5D-AB77-97FFA1442252}"/>
            </a:ext>
          </a:extLst>
        </xdr:cNvPr>
        <xdr:cNvSpPr txBox="1"/>
      </xdr:nvSpPr>
      <xdr:spPr>
        <a:xfrm>
          <a:off x="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5" name="TextBox 6054">
          <a:extLst>
            <a:ext uri="{FF2B5EF4-FFF2-40B4-BE49-F238E27FC236}">
              <a16:creationId xmlns:a16="http://schemas.microsoft.com/office/drawing/2014/main" id="{1B615C84-3ADA-43B4-B4DE-63A7631CBC11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6" name="TextBox 6055">
          <a:extLst>
            <a:ext uri="{FF2B5EF4-FFF2-40B4-BE49-F238E27FC236}">
              <a16:creationId xmlns:a16="http://schemas.microsoft.com/office/drawing/2014/main" id="{135F088C-662A-4B6F-98B6-55E30C74C0D8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7" name="TextBox 6056">
          <a:extLst>
            <a:ext uri="{FF2B5EF4-FFF2-40B4-BE49-F238E27FC236}">
              <a16:creationId xmlns:a16="http://schemas.microsoft.com/office/drawing/2014/main" id="{4FE248CE-BB6D-435B-A06F-E8AC7E15EE07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8" name="TextBox 6057">
          <a:extLst>
            <a:ext uri="{FF2B5EF4-FFF2-40B4-BE49-F238E27FC236}">
              <a16:creationId xmlns:a16="http://schemas.microsoft.com/office/drawing/2014/main" id="{E76CEEF6-B419-4FDB-80A5-B9AB396BB7EB}"/>
            </a:ext>
          </a:extLst>
        </xdr:cNvPr>
        <xdr:cNvSpPr txBox="1"/>
      </xdr:nvSpPr>
      <xdr:spPr>
        <a:xfrm>
          <a:off x="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59" name="TextBox 6058">
          <a:extLst>
            <a:ext uri="{FF2B5EF4-FFF2-40B4-BE49-F238E27FC236}">
              <a16:creationId xmlns:a16="http://schemas.microsoft.com/office/drawing/2014/main" id="{3B1F6290-12F1-455D-9857-79B036C73929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60" name="TextBox 6059">
          <a:extLst>
            <a:ext uri="{FF2B5EF4-FFF2-40B4-BE49-F238E27FC236}">
              <a16:creationId xmlns:a16="http://schemas.microsoft.com/office/drawing/2014/main" id="{8D070256-00F6-4E89-A7D7-717776E3EE16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61" name="TextBox 6060">
          <a:extLst>
            <a:ext uri="{FF2B5EF4-FFF2-40B4-BE49-F238E27FC236}">
              <a16:creationId xmlns:a16="http://schemas.microsoft.com/office/drawing/2014/main" id="{15FE0102-3CB5-4F0E-8D77-8E9828804052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62" name="TextBox 6061">
          <a:extLst>
            <a:ext uri="{FF2B5EF4-FFF2-40B4-BE49-F238E27FC236}">
              <a16:creationId xmlns:a16="http://schemas.microsoft.com/office/drawing/2014/main" id="{A26A3A62-4765-4E73-8F1B-7CCF942801C7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3" name="TextBox 6062">
          <a:extLst>
            <a:ext uri="{FF2B5EF4-FFF2-40B4-BE49-F238E27FC236}">
              <a16:creationId xmlns:a16="http://schemas.microsoft.com/office/drawing/2014/main" id="{E6179D12-E45D-41D3-B993-426F61431A49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4" name="TextBox 6063">
          <a:extLst>
            <a:ext uri="{FF2B5EF4-FFF2-40B4-BE49-F238E27FC236}">
              <a16:creationId xmlns:a16="http://schemas.microsoft.com/office/drawing/2014/main" id="{01152A5E-9120-43ED-AAA2-21ED459C70EE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5" name="TextBox 6064">
          <a:extLst>
            <a:ext uri="{FF2B5EF4-FFF2-40B4-BE49-F238E27FC236}">
              <a16:creationId xmlns:a16="http://schemas.microsoft.com/office/drawing/2014/main" id="{A1A20154-7B45-476C-AA25-24F7233B196E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6" name="TextBox 6065">
          <a:extLst>
            <a:ext uri="{FF2B5EF4-FFF2-40B4-BE49-F238E27FC236}">
              <a16:creationId xmlns:a16="http://schemas.microsoft.com/office/drawing/2014/main" id="{7B775F42-BE4C-4C77-BEF2-544A2AFA8D78}"/>
            </a:ext>
          </a:extLst>
        </xdr:cNvPr>
        <xdr:cNvSpPr txBox="1"/>
      </xdr:nvSpPr>
      <xdr:spPr>
        <a:xfrm>
          <a:off x="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67" name="TextBox 6066">
          <a:extLst>
            <a:ext uri="{FF2B5EF4-FFF2-40B4-BE49-F238E27FC236}">
              <a16:creationId xmlns:a16="http://schemas.microsoft.com/office/drawing/2014/main" id="{72565A4D-3C92-4BA3-BCC0-EBB59D393171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68" name="TextBox 6067">
          <a:extLst>
            <a:ext uri="{FF2B5EF4-FFF2-40B4-BE49-F238E27FC236}">
              <a16:creationId xmlns:a16="http://schemas.microsoft.com/office/drawing/2014/main" id="{FCAB253C-9795-4C3A-97BE-D5D3138378E0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69" name="TextBox 6068">
          <a:extLst>
            <a:ext uri="{FF2B5EF4-FFF2-40B4-BE49-F238E27FC236}">
              <a16:creationId xmlns:a16="http://schemas.microsoft.com/office/drawing/2014/main" id="{D7DE2D42-69CF-49A0-B517-61BCB5FBEC66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0" name="TextBox 6069">
          <a:extLst>
            <a:ext uri="{FF2B5EF4-FFF2-40B4-BE49-F238E27FC236}">
              <a16:creationId xmlns:a16="http://schemas.microsoft.com/office/drawing/2014/main" id="{026A30C5-EC50-49DB-BA47-725DE7418E04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1" name="TextBox 6070">
          <a:extLst>
            <a:ext uri="{FF2B5EF4-FFF2-40B4-BE49-F238E27FC236}">
              <a16:creationId xmlns:a16="http://schemas.microsoft.com/office/drawing/2014/main" id="{34649099-8604-42F9-A047-87BFE2D77F6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2" name="TextBox 6071">
          <a:extLst>
            <a:ext uri="{FF2B5EF4-FFF2-40B4-BE49-F238E27FC236}">
              <a16:creationId xmlns:a16="http://schemas.microsoft.com/office/drawing/2014/main" id="{2AF525CE-36BD-4AC7-B878-CE974886A3F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3" name="TextBox 6072">
          <a:extLst>
            <a:ext uri="{FF2B5EF4-FFF2-40B4-BE49-F238E27FC236}">
              <a16:creationId xmlns:a16="http://schemas.microsoft.com/office/drawing/2014/main" id="{07EF4571-A233-45CC-9CDC-D3856B7F729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4" name="TextBox 6073">
          <a:extLst>
            <a:ext uri="{FF2B5EF4-FFF2-40B4-BE49-F238E27FC236}">
              <a16:creationId xmlns:a16="http://schemas.microsoft.com/office/drawing/2014/main" id="{23B10AE7-DF03-4DD8-BCF1-D6019E609B2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5" name="TextBox 6074">
          <a:extLst>
            <a:ext uri="{FF2B5EF4-FFF2-40B4-BE49-F238E27FC236}">
              <a16:creationId xmlns:a16="http://schemas.microsoft.com/office/drawing/2014/main" id="{C2056C0F-1761-46C8-96C8-EE5AF692125C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6" name="TextBox 6075">
          <a:extLst>
            <a:ext uri="{FF2B5EF4-FFF2-40B4-BE49-F238E27FC236}">
              <a16:creationId xmlns:a16="http://schemas.microsoft.com/office/drawing/2014/main" id="{FBA0BE85-E114-4B80-A63D-A92B29FDE91D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7" name="TextBox 6076">
          <a:extLst>
            <a:ext uri="{FF2B5EF4-FFF2-40B4-BE49-F238E27FC236}">
              <a16:creationId xmlns:a16="http://schemas.microsoft.com/office/drawing/2014/main" id="{04318449-C8CB-4138-83F6-61645E5A4016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8" name="TextBox 6077">
          <a:extLst>
            <a:ext uri="{FF2B5EF4-FFF2-40B4-BE49-F238E27FC236}">
              <a16:creationId xmlns:a16="http://schemas.microsoft.com/office/drawing/2014/main" id="{6683C456-EEAA-421C-9143-2C783D1CDF76}"/>
            </a:ext>
          </a:extLst>
        </xdr:cNvPr>
        <xdr:cNvSpPr txBox="1"/>
      </xdr:nvSpPr>
      <xdr:spPr>
        <a:xfrm>
          <a:off x="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79" name="TextBox 6078">
          <a:extLst>
            <a:ext uri="{FF2B5EF4-FFF2-40B4-BE49-F238E27FC236}">
              <a16:creationId xmlns:a16="http://schemas.microsoft.com/office/drawing/2014/main" id="{07C9C435-78F6-449B-AB5C-3A3226BC3687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80" name="TextBox 6079">
          <a:extLst>
            <a:ext uri="{FF2B5EF4-FFF2-40B4-BE49-F238E27FC236}">
              <a16:creationId xmlns:a16="http://schemas.microsoft.com/office/drawing/2014/main" id="{185C646E-E1AC-4616-9491-62CA434A3E5C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81" name="TextBox 6080">
          <a:extLst>
            <a:ext uri="{FF2B5EF4-FFF2-40B4-BE49-F238E27FC236}">
              <a16:creationId xmlns:a16="http://schemas.microsoft.com/office/drawing/2014/main" id="{D2F7055C-E57C-4C4E-A8BF-66449F085C32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82" name="TextBox 6081">
          <a:extLst>
            <a:ext uri="{FF2B5EF4-FFF2-40B4-BE49-F238E27FC236}">
              <a16:creationId xmlns:a16="http://schemas.microsoft.com/office/drawing/2014/main" id="{1AE4DABA-85D3-4A41-8BC7-023B6DB81311}"/>
            </a:ext>
          </a:extLst>
        </xdr:cNvPr>
        <xdr:cNvSpPr txBox="1"/>
      </xdr:nvSpPr>
      <xdr:spPr>
        <a:xfrm>
          <a:off x="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3" name="TextBox 6082">
          <a:extLst>
            <a:ext uri="{FF2B5EF4-FFF2-40B4-BE49-F238E27FC236}">
              <a16:creationId xmlns:a16="http://schemas.microsoft.com/office/drawing/2014/main" id="{01A7422B-D9F5-4CC1-BE93-5B689C577EF0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4" name="TextBox 6083">
          <a:extLst>
            <a:ext uri="{FF2B5EF4-FFF2-40B4-BE49-F238E27FC236}">
              <a16:creationId xmlns:a16="http://schemas.microsoft.com/office/drawing/2014/main" id="{20D59B3E-9535-4596-8B5C-A60000168EC7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5" name="TextBox 6084">
          <a:extLst>
            <a:ext uri="{FF2B5EF4-FFF2-40B4-BE49-F238E27FC236}">
              <a16:creationId xmlns:a16="http://schemas.microsoft.com/office/drawing/2014/main" id="{BEE5368B-5B42-4CAC-847D-CC8643B54FE6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6" name="TextBox 6085">
          <a:extLst>
            <a:ext uri="{FF2B5EF4-FFF2-40B4-BE49-F238E27FC236}">
              <a16:creationId xmlns:a16="http://schemas.microsoft.com/office/drawing/2014/main" id="{FF923D3E-5B58-4393-A6F4-23C4CE651A16}"/>
            </a:ext>
          </a:extLst>
        </xdr:cNvPr>
        <xdr:cNvSpPr txBox="1"/>
      </xdr:nvSpPr>
      <xdr:spPr>
        <a:xfrm>
          <a:off x="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87" name="TextBox 6086">
          <a:extLst>
            <a:ext uri="{FF2B5EF4-FFF2-40B4-BE49-F238E27FC236}">
              <a16:creationId xmlns:a16="http://schemas.microsoft.com/office/drawing/2014/main" id="{1A7CC84E-CB2E-498A-AA36-C8D130EB7C45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88" name="TextBox 6087">
          <a:extLst>
            <a:ext uri="{FF2B5EF4-FFF2-40B4-BE49-F238E27FC236}">
              <a16:creationId xmlns:a16="http://schemas.microsoft.com/office/drawing/2014/main" id="{389FC00A-7212-4006-A84B-FD879220956B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89" name="TextBox 6088">
          <a:extLst>
            <a:ext uri="{FF2B5EF4-FFF2-40B4-BE49-F238E27FC236}">
              <a16:creationId xmlns:a16="http://schemas.microsoft.com/office/drawing/2014/main" id="{5217F0AE-D73D-4911-8426-5CADE989CBD0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90" name="TextBox 6089">
          <a:extLst>
            <a:ext uri="{FF2B5EF4-FFF2-40B4-BE49-F238E27FC236}">
              <a16:creationId xmlns:a16="http://schemas.microsoft.com/office/drawing/2014/main" id="{83A54CB6-9D73-4D4C-8F3F-80C2AF18EFEB}"/>
            </a:ext>
          </a:extLst>
        </xdr:cNvPr>
        <xdr:cNvSpPr txBox="1"/>
      </xdr:nvSpPr>
      <xdr:spPr>
        <a:xfrm>
          <a:off x="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1" name="TextBox 6090">
          <a:extLst>
            <a:ext uri="{FF2B5EF4-FFF2-40B4-BE49-F238E27FC236}">
              <a16:creationId xmlns:a16="http://schemas.microsoft.com/office/drawing/2014/main" id="{A9D37218-AD9F-40B1-8E2C-F9976F8899A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2" name="TextBox 6091">
          <a:extLst>
            <a:ext uri="{FF2B5EF4-FFF2-40B4-BE49-F238E27FC236}">
              <a16:creationId xmlns:a16="http://schemas.microsoft.com/office/drawing/2014/main" id="{73747322-E52F-41FE-85F4-463C61E8432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3" name="TextBox 6092">
          <a:extLst>
            <a:ext uri="{FF2B5EF4-FFF2-40B4-BE49-F238E27FC236}">
              <a16:creationId xmlns:a16="http://schemas.microsoft.com/office/drawing/2014/main" id="{1E361E19-A37D-44BA-982D-873D64EBB70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4" name="TextBox 6093">
          <a:extLst>
            <a:ext uri="{FF2B5EF4-FFF2-40B4-BE49-F238E27FC236}">
              <a16:creationId xmlns:a16="http://schemas.microsoft.com/office/drawing/2014/main" id="{6657EFF1-CB6C-4DF2-B751-2ABB62B508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5" name="TextBox 6094">
          <a:extLst>
            <a:ext uri="{FF2B5EF4-FFF2-40B4-BE49-F238E27FC236}">
              <a16:creationId xmlns:a16="http://schemas.microsoft.com/office/drawing/2014/main" id="{40414442-AD51-4FBA-BA4F-8312060FAD0D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6" name="TextBox 6095">
          <a:extLst>
            <a:ext uri="{FF2B5EF4-FFF2-40B4-BE49-F238E27FC236}">
              <a16:creationId xmlns:a16="http://schemas.microsoft.com/office/drawing/2014/main" id="{9EA589CA-057E-492C-96CD-90DB3749DACF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7" name="TextBox 6096">
          <a:extLst>
            <a:ext uri="{FF2B5EF4-FFF2-40B4-BE49-F238E27FC236}">
              <a16:creationId xmlns:a16="http://schemas.microsoft.com/office/drawing/2014/main" id="{619DB284-AC8D-4399-8316-38C3CAD7D60F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8" name="TextBox 6097">
          <a:extLst>
            <a:ext uri="{FF2B5EF4-FFF2-40B4-BE49-F238E27FC236}">
              <a16:creationId xmlns:a16="http://schemas.microsoft.com/office/drawing/2014/main" id="{7E00375A-B526-4D26-B09E-C7B682BCD24A}"/>
            </a:ext>
          </a:extLst>
        </xdr:cNvPr>
        <xdr:cNvSpPr txBox="1"/>
      </xdr:nvSpPr>
      <xdr:spPr>
        <a:xfrm>
          <a:off x="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099" name="TextBox 6098">
          <a:extLst>
            <a:ext uri="{FF2B5EF4-FFF2-40B4-BE49-F238E27FC236}">
              <a16:creationId xmlns:a16="http://schemas.microsoft.com/office/drawing/2014/main" id="{2419B14B-62FB-4949-8992-91A5C471709B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100" name="TextBox 6099">
          <a:extLst>
            <a:ext uri="{FF2B5EF4-FFF2-40B4-BE49-F238E27FC236}">
              <a16:creationId xmlns:a16="http://schemas.microsoft.com/office/drawing/2014/main" id="{E95BB3D4-3DAB-43B9-84D4-87ABBC573C6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101" name="TextBox 6100">
          <a:extLst>
            <a:ext uri="{FF2B5EF4-FFF2-40B4-BE49-F238E27FC236}">
              <a16:creationId xmlns:a16="http://schemas.microsoft.com/office/drawing/2014/main" id="{EACA529C-6FFB-4FC3-9050-842F2FE3E780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102" name="TextBox 6101">
          <a:extLst>
            <a:ext uri="{FF2B5EF4-FFF2-40B4-BE49-F238E27FC236}">
              <a16:creationId xmlns:a16="http://schemas.microsoft.com/office/drawing/2014/main" id="{EA9EDBAE-87BB-4E69-918F-626BCF5270C4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3" name="TextBox 6102">
          <a:extLst>
            <a:ext uri="{FF2B5EF4-FFF2-40B4-BE49-F238E27FC236}">
              <a16:creationId xmlns:a16="http://schemas.microsoft.com/office/drawing/2014/main" id="{0EDAAFD1-8FFE-4AA9-9966-EBD6F9241895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4" name="TextBox 6103">
          <a:extLst>
            <a:ext uri="{FF2B5EF4-FFF2-40B4-BE49-F238E27FC236}">
              <a16:creationId xmlns:a16="http://schemas.microsoft.com/office/drawing/2014/main" id="{057CCBA8-847D-40BF-BD80-93FA301F6531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5" name="TextBox 6104">
          <a:extLst>
            <a:ext uri="{FF2B5EF4-FFF2-40B4-BE49-F238E27FC236}">
              <a16:creationId xmlns:a16="http://schemas.microsoft.com/office/drawing/2014/main" id="{BC680A2E-509D-4AC2-928E-AA934E4C488E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6" name="TextBox 6105">
          <a:extLst>
            <a:ext uri="{FF2B5EF4-FFF2-40B4-BE49-F238E27FC236}">
              <a16:creationId xmlns:a16="http://schemas.microsoft.com/office/drawing/2014/main" id="{40656E89-144F-4C68-9397-78A387EB7616}"/>
            </a:ext>
          </a:extLst>
        </xdr:cNvPr>
        <xdr:cNvSpPr txBox="1"/>
      </xdr:nvSpPr>
      <xdr:spPr>
        <a:xfrm>
          <a:off x="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07" name="TextBox 6106">
          <a:extLst>
            <a:ext uri="{FF2B5EF4-FFF2-40B4-BE49-F238E27FC236}">
              <a16:creationId xmlns:a16="http://schemas.microsoft.com/office/drawing/2014/main" id="{37CE96AB-B69C-4F9F-A0EE-E403921CFF05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08" name="TextBox 6107">
          <a:extLst>
            <a:ext uri="{FF2B5EF4-FFF2-40B4-BE49-F238E27FC236}">
              <a16:creationId xmlns:a16="http://schemas.microsoft.com/office/drawing/2014/main" id="{70450E40-6917-477D-94C0-4D49D07EA24E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09" name="TextBox 6108">
          <a:extLst>
            <a:ext uri="{FF2B5EF4-FFF2-40B4-BE49-F238E27FC236}">
              <a16:creationId xmlns:a16="http://schemas.microsoft.com/office/drawing/2014/main" id="{FEE7C361-3824-4197-9059-2C19E49361A9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10" name="TextBox 6109">
          <a:extLst>
            <a:ext uri="{FF2B5EF4-FFF2-40B4-BE49-F238E27FC236}">
              <a16:creationId xmlns:a16="http://schemas.microsoft.com/office/drawing/2014/main" id="{7D5C9947-F280-4A48-9FFD-D21D098C5F0D}"/>
            </a:ext>
          </a:extLst>
        </xdr:cNvPr>
        <xdr:cNvSpPr txBox="1"/>
      </xdr:nvSpPr>
      <xdr:spPr>
        <a:xfrm>
          <a:off x="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1" name="TextBox 6110">
          <a:extLst>
            <a:ext uri="{FF2B5EF4-FFF2-40B4-BE49-F238E27FC236}">
              <a16:creationId xmlns:a16="http://schemas.microsoft.com/office/drawing/2014/main" id="{38624B35-6869-4824-BDAB-C8C76324D1D1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2" name="TextBox 6111">
          <a:extLst>
            <a:ext uri="{FF2B5EF4-FFF2-40B4-BE49-F238E27FC236}">
              <a16:creationId xmlns:a16="http://schemas.microsoft.com/office/drawing/2014/main" id="{66E12506-91FB-4F77-95F3-AADB9E32F754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3" name="TextBox 6112">
          <a:extLst>
            <a:ext uri="{FF2B5EF4-FFF2-40B4-BE49-F238E27FC236}">
              <a16:creationId xmlns:a16="http://schemas.microsoft.com/office/drawing/2014/main" id="{3067D1B5-01A8-4E3B-A38E-D796EBA6EE9E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4" name="TextBox 6113">
          <a:extLst>
            <a:ext uri="{FF2B5EF4-FFF2-40B4-BE49-F238E27FC236}">
              <a16:creationId xmlns:a16="http://schemas.microsoft.com/office/drawing/2014/main" id="{BCD4B213-636F-49B9-9663-35EFAE2D9C87}"/>
            </a:ext>
          </a:extLst>
        </xdr:cNvPr>
        <xdr:cNvSpPr txBox="1"/>
      </xdr:nvSpPr>
      <xdr:spPr>
        <a:xfrm>
          <a:off x="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5" name="TextBox 6114">
          <a:extLst>
            <a:ext uri="{FF2B5EF4-FFF2-40B4-BE49-F238E27FC236}">
              <a16:creationId xmlns:a16="http://schemas.microsoft.com/office/drawing/2014/main" id="{DF200AFC-C606-4F7E-9B46-B068BF89EC50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6" name="TextBox 6115">
          <a:extLst>
            <a:ext uri="{FF2B5EF4-FFF2-40B4-BE49-F238E27FC236}">
              <a16:creationId xmlns:a16="http://schemas.microsoft.com/office/drawing/2014/main" id="{051A936B-4B20-45AF-8C27-69D9B3BDED28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7" name="TextBox 6116">
          <a:extLst>
            <a:ext uri="{FF2B5EF4-FFF2-40B4-BE49-F238E27FC236}">
              <a16:creationId xmlns:a16="http://schemas.microsoft.com/office/drawing/2014/main" id="{FBF4DA8D-CEF0-4EC2-8846-CA5F9D54A014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8" name="TextBox 6117">
          <a:extLst>
            <a:ext uri="{FF2B5EF4-FFF2-40B4-BE49-F238E27FC236}">
              <a16:creationId xmlns:a16="http://schemas.microsoft.com/office/drawing/2014/main" id="{B2D69DD0-9B28-4587-A058-698C53661B00}"/>
            </a:ext>
          </a:extLst>
        </xdr:cNvPr>
        <xdr:cNvSpPr txBox="1"/>
      </xdr:nvSpPr>
      <xdr:spPr>
        <a:xfrm>
          <a:off x="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19" name="TextBox 6118">
          <a:extLst>
            <a:ext uri="{FF2B5EF4-FFF2-40B4-BE49-F238E27FC236}">
              <a16:creationId xmlns:a16="http://schemas.microsoft.com/office/drawing/2014/main" id="{881CFACA-C3F8-4D10-9A92-4967B6BBCC34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20" name="TextBox 6119">
          <a:extLst>
            <a:ext uri="{FF2B5EF4-FFF2-40B4-BE49-F238E27FC236}">
              <a16:creationId xmlns:a16="http://schemas.microsoft.com/office/drawing/2014/main" id="{7126935F-89AF-41C0-927F-2AF47B4520C7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21" name="TextBox 6120">
          <a:extLst>
            <a:ext uri="{FF2B5EF4-FFF2-40B4-BE49-F238E27FC236}">
              <a16:creationId xmlns:a16="http://schemas.microsoft.com/office/drawing/2014/main" id="{C321A03D-38D6-4941-8826-74553074D6A9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22" name="TextBox 6121">
          <a:extLst>
            <a:ext uri="{FF2B5EF4-FFF2-40B4-BE49-F238E27FC236}">
              <a16:creationId xmlns:a16="http://schemas.microsoft.com/office/drawing/2014/main" id="{E56E2076-9F60-4F4B-A299-55F7B6926212}"/>
            </a:ext>
          </a:extLst>
        </xdr:cNvPr>
        <xdr:cNvSpPr txBox="1"/>
      </xdr:nvSpPr>
      <xdr:spPr>
        <a:xfrm>
          <a:off x="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3" name="TextBox 6122">
          <a:extLst>
            <a:ext uri="{FF2B5EF4-FFF2-40B4-BE49-F238E27FC236}">
              <a16:creationId xmlns:a16="http://schemas.microsoft.com/office/drawing/2014/main" id="{666CB974-17F8-4DBF-83F6-AEF52E8B643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4" name="TextBox 6123">
          <a:extLst>
            <a:ext uri="{FF2B5EF4-FFF2-40B4-BE49-F238E27FC236}">
              <a16:creationId xmlns:a16="http://schemas.microsoft.com/office/drawing/2014/main" id="{303FD404-5F5D-443D-8FCA-FEA03505315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5" name="TextBox 6124">
          <a:extLst>
            <a:ext uri="{FF2B5EF4-FFF2-40B4-BE49-F238E27FC236}">
              <a16:creationId xmlns:a16="http://schemas.microsoft.com/office/drawing/2014/main" id="{54A74FD7-E6D4-4897-B6C6-DBEF2EFF1C6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6" name="TextBox 6125">
          <a:extLst>
            <a:ext uri="{FF2B5EF4-FFF2-40B4-BE49-F238E27FC236}">
              <a16:creationId xmlns:a16="http://schemas.microsoft.com/office/drawing/2014/main" id="{6C3E4CAD-074D-4058-8EEB-90B7DE2C098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7" name="TextBox 6126">
          <a:extLst>
            <a:ext uri="{FF2B5EF4-FFF2-40B4-BE49-F238E27FC236}">
              <a16:creationId xmlns:a16="http://schemas.microsoft.com/office/drawing/2014/main" id="{8BC9D9A0-2C0B-4ED5-9115-721207F38DC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8" name="TextBox 6127">
          <a:extLst>
            <a:ext uri="{FF2B5EF4-FFF2-40B4-BE49-F238E27FC236}">
              <a16:creationId xmlns:a16="http://schemas.microsoft.com/office/drawing/2014/main" id="{51B89190-3D08-4221-80D3-A5FC3B57BACE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9" name="TextBox 6128">
          <a:extLst>
            <a:ext uri="{FF2B5EF4-FFF2-40B4-BE49-F238E27FC236}">
              <a16:creationId xmlns:a16="http://schemas.microsoft.com/office/drawing/2014/main" id="{947C2F0B-B9A0-48D8-A800-D8E5EB946F8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0" name="TextBox 6129">
          <a:extLst>
            <a:ext uri="{FF2B5EF4-FFF2-40B4-BE49-F238E27FC236}">
              <a16:creationId xmlns:a16="http://schemas.microsoft.com/office/drawing/2014/main" id="{B17002CD-A572-406B-BAD3-BCB0A790B2A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1" name="TextBox 6130">
          <a:extLst>
            <a:ext uri="{FF2B5EF4-FFF2-40B4-BE49-F238E27FC236}">
              <a16:creationId xmlns:a16="http://schemas.microsoft.com/office/drawing/2014/main" id="{F783426D-DC06-46A7-8823-B5A607BCF10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2" name="TextBox 6131">
          <a:extLst>
            <a:ext uri="{FF2B5EF4-FFF2-40B4-BE49-F238E27FC236}">
              <a16:creationId xmlns:a16="http://schemas.microsoft.com/office/drawing/2014/main" id="{ED395893-B66F-4C06-BBAA-8F29AC75AAC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3" name="TextBox 6132">
          <a:extLst>
            <a:ext uri="{FF2B5EF4-FFF2-40B4-BE49-F238E27FC236}">
              <a16:creationId xmlns:a16="http://schemas.microsoft.com/office/drawing/2014/main" id="{74687B97-9340-4415-B40B-3D06AA8B49E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4" name="TextBox 6133">
          <a:extLst>
            <a:ext uri="{FF2B5EF4-FFF2-40B4-BE49-F238E27FC236}">
              <a16:creationId xmlns:a16="http://schemas.microsoft.com/office/drawing/2014/main" id="{A6A75ECA-17A6-459C-91DF-823E383F3D5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5" name="TextBox 6134">
          <a:extLst>
            <a:ext uri="{FF2B5EF4-FFF2-40B4-BE49-F238E27FC236}">
              <a16:creationId xmlns:a16="http://schemas.microsoft.com/office/drawing/2014/main" id="{E787B858-B2AE-4E0A-8232-8438842A2D6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6" name="TextBox 6135">
          <a:extLst>
            <a:ext uri="{FF2B5EF4-FFF2-40B4-BE49-F238E27FC236}">
              <a16:creationId xmlns:a16="http://schemas.microsoft.com/office/drawing/2014/main" id="{A02BDA46-80A0-4F84-A770-8FEA44B31F8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7" name="TextBox 6136">
          <a:extLst>
            <a:ext uri="{FF2B5EF4-FFF2-40B4-BE49-F238E27FC236}">
              <a16:creationId xmlns:a16="http://schemas.microsoft.com/office/drawing/2014/main" id="{3325C6AC-910D-4F70-A7E8-5922B2C79AA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8" name="TextBox 6137">
          <a:extLst>
            <a:ext uri="{FF2B5EF4-FFF2-40B4-BE49-F238E27FC236}">
              <a16:creationId xmlns:a16="http://schemas.microsoft.com/office/drawing/2014/main" id="{56F84208-C2A9-4FCD-BF89-5DFEE08626F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9" name="TextBox 6138">
          <a:extLst>
            <a:ext uri="{FF2B5EF4-FFF2-40B4-BE49-F238E27FC236}">
              <a16:creationId xmlns:a16="http://schemas.microsoft.com/office/drawing/2014/main" id="{A26E0EA8-7F9F-4746-B430-C118021BE9C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0" name="TextBox 6139">
          <a:extLst>
            <a:ext uri="{FF2B5EF4-FFF2-40B4-BE49-F238E27FC236}">
              <a16:creationId xmlns:a16="http://schemas.microsoft.com/office/drawing/2014/main" id="{E883908A-CCA9-428F-9129-28B2E316353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1" name="TextBox 6140">
          <a:extLst>
            <a:ext uri="{FF2B5EF4-FFF2-40B4-BE49-F238E27FC236}">
              <a16:creationId xmlns:a16="http://schemas.microsoft.com/office/drawing/2014/main" id="{43608033-BCB9-4C2A-BACD-D1A5BD22E42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2" name="TextBox 6141">
          <a:extLst>
            <a:ext uri="{FF2B5EF4-FFF2-40B4-BE49-F238E27FC236}">
              <a16:creationId xmlns:a16="http://schemas.microsoft.com/office/drawing/2014/main" id="{C5E04FFF-47AB-4846-95B0-EFEDCD1C27D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3" name="TextBox 6142">
          <a:extLst>
            <a:ext uri="{FF2B5EF4-FFF2-40B4-BE49-F238E27FC236}">
              <a16:creationId xmlns:a16="http://schemas.microsoft.com/office/drawing/2014/main" id="{BC04966B-5EFC-4A71-8D68-9C4DEF31D49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4" name="TextBox 6143">
          <a:extLst>
            <a:ext uri="{FF2B5EF4-FFF2-40B4-BE49-F238E27FC236}">
              <a16:creationId xmlns:a16="http://schemas.microsoft.com/office/drawing/2014/main" id="{4EBE239F-BF10-4367-8C8E-2BD559792C7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5" name="TextBox 6144">
          <a:extLst>
            <a:ext uri="{FF2B5EF4-FFF2-40B4-BE49-F238E27FC236}">
              <a16:creationId xmlns:a16="http://schemas.microsoft.com/office/drawing/2014/main" id="{DCF3DDF9-7E47-4594-92C6-E55C8E585CE8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6" name="TextBox 6145">
          <a:extLst>
            <a:ext uri="{FF2B5EF4-FFF2-40B4-BE49-F238E27FC236}">
              <a16:creationId xmlns:a16="http://schemas.microsoft.com/office/drawing/2014/main" id="{D333F21B-DFB7-4E6F-97F5-0668B7EC8ED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7" name="TextBox 6146">
          <a:extLst>
            <a:ext uri="{FF2B5EF4-FFF2-40B4-BE49-F238E27FC236}">
              <a16:creationId xmlns:a16="http://schemas.microsoft.com/office/drawing/2014/main" id="{E3B48E8A-3E41-40AF-9946-D6F0EBBA877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8" name="TextBox 6147">
          <a:extLst>
            <a:ext uri="{FF2B5EF4-FFF2-40B4-BE49-F238E27FC236}">
              <a16:creationId xmlns:a16="http://schemas.microsoft.com/office/drawing/2014/main" id="{209492FD-A77D-4474-A7B7-38985024998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9" name="TextBox 6148">
          <a:extLst>
            <a:ext uri="{FF2B5EF4-FFF2-40B4-BE49-F238E27FC236}">
              <a16:creationId xmlns:a16="http://schemas.microsoft.com/office/drawing/2014/main" id="{2DE0424B-CF3D-4895-8B35-FAF55DFD2E2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0" name="TextBox 6149">
          <a:extLst>
            <a:ext uri="{FF2B5EF4-FFF2-40B4-BE49-F238E27FC236}">
              <a16:creationId xmlns:a16="http://schemas.microsoft.com/office/drawing/2014/main" id="{4A26521F-ED30-46B7-9655-78F96D5D22C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1" name="TextBox 6150">
          <a:extLst>
            <a:ext uri="{FF2B5EF4-FFF2-40B4-BE49-F238E27FC236}">
              <a16:creationId xmlns:a16="http://schemas.microsoft.com/office/drawing/2014/main" id="{C6AF97D9-7963-41DA-BB09-62B34699E1F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2" name="TextBox 6151">
          <a:extLst>
            <a:ext uri="{FF2B5EF4-FFF2-40B4-BE49-F238E27FC236}">
              <a16:creationId xmlns:a16="http://schemas.microsoft.com/office/drawing/2014/main" id="{C9EB062D-EEF7-47EE-89F0-B183EDA459A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3" name="TextBox 6152">
          <a:extLst>
            <a:ext uri="{FF2B5EF4-FFF2-40B4-BE49-F238E27FC236}">
              <a16:creationId xmlns:a16="http://schemas.microsoft.com/office/drawing/2014/main" id="{70626137-5254-4ACE-BC7B-0768D623505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4" name="TextBox 6153">
          <a:extLst>
            <a:ext uri="{FF2B5EF4-FFF2-40B4-BE49-F238E27FC236}">
              <a16:creationId xmlns:a16="http://schemas.microsoft.com/office/drawing/2014/main" id="{CA210906-5C15-4E21-9F99-456AD07E53F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5" name="TextBox 6154">
          <a:extLst>
            <a:ext uri="{FF2B5EF4-FFF2-40B4-BE49-F238E27FC236}">
              <a16:creationId xmlns:a16="http://schemas.microsoft.com/office/drawing/2014/main" id="{7C12A53A-9B4A-420E-B700-9D6BBA4C96C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6" name="TextBox 6155">
          <a:extLst>
            <a:ext uri="{FF2B5EF4-FFF2-40B4-BE49-F238E27FC236}">
              <a16:creationId xmlns:a16="http://schemas.microsoft.com/office/drawing/2014/main" id="{97627721-D32A-4D3B-BD10-58E048A1F20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7" name="TextBox 6156">
          <a:extLst>
            <a:ext uri="{FF2B5EF4-FFF2-40B4-BE49-F238E27FC236}">
              <a16:creationId xmlns:a16="http://schemas.microsoft.com/office/drawing/2014/main" id="{593D7BC0-CD68-4369-904C-9256A6B4360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8" name="TextBox 6157">
          <a:extLst>
            <a:ext uri="{FF2B5EF4-FFF2-40B4-BE49-F238E27FC236}">
              <a16:creationId xmlns:a16="http://schemas.microsoft.com/office/drawing/2014/main" id="{8D801A02-A827-4F35-9903-287954812E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9" name="TextBox 6158">
          <a:extLst>
            <a:ext uri="{FF2B5EF4-FFF2-40B4-BE49-F238E27FC236}">
              <a16:creationId xmlns:a16="http://schemas.microsoft.com/office/drawing/2014/main" id="{5BC08393-B628-4DBD-B76D-52C94FE72DD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0" name="TextBox 6159">
          <a:extLst>
            <a:ext uri="{FF2B5EF4-FFF2-40B4-BE49-F238E27FC236}">
              <a16:creationId xmlns:a16="http://schemas.microsoft.com/office/drawing/2014/main" id="{87A53E19-3DCF-48F9-836C-D3FB9A061145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1" name="TextBox 6160">
          <a:extLst>
            <a:ext uri="{FF2B5EF4-FFF2-40B4-BE49-F238E27FC236}">
              <a16:creationId xmlns:a16="http://schemas.microsoft.com/office/drawing/2014/main" id="{56E2941B-DB21-4DD4-A448-0FEC1AEE7F3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2" name="TextBox 6161">
          <a:extLst>
            <a:ext uri="{FF2B5EF4-FFF2-40B4-BE49-F238E27FC236}">
              <a16:creationId xmlns:a16="http://schemas.microsoft.com/office/drawing/2014/main" id="{4FC2E237-01E6-4370-9131-9E4DCD911AB4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3" name="TextBox 6162">
          <a:extLst>
            <a:ext uri="{FF2B5EF4-FFF2-40B4-BE49-F238E27FC236}">
              <a16:creationId xmlns:a16="http://schemas.microsoft.com/office/drawing/2014/main" id="{57661AA6-0326-4728-98D6-9425D0A5426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4" name="TextBox 6163">
          <a:extLst>
            <a:ext uri="{FF2B5EF4-FFF2-40B4-BE49-F238E27FC236}">
              <a16:creationId xmlns:a16="http://schemas.microsoft.com/office/drawing/2014/main" id="{2D64DAAC-1F4E-47FB-8632-AA2433D0AF4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5" name="TextBox 6164">
          <a:extLst>
            <a:ext uri="{FF2B5EF4-FFF2-40B4-BE49-F238E27FC236}">
              <a16:creationId xmlns:a16="http://schemas.microsoft.com/office/drawing/2014/main" id="{89DD38F2-4AE5-4DD8-92CA-7BF2E527340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6" name="TextBox 6165">
          <a:extLst>
            <a:ext uri="{FF2B5EF4-FFF2-40B4-BE49-F238E27FC236}">
              <a16:creationId xmlns:a16="http://schemas.microsoft.com/office/drawing/2014/main" id="{3062064A-60E3-403B-970A-62B8D24D7D5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7" name="TextBox 6166">
          <a:extLst>
            <a:ext uri="{FF2B5EF4-FFF2-40B4-BE49-F238E27FC236}">
              <a16:creationId xmlns:a16="http://schemas.microsoft.com/office/drawing/2014/main" id="{D5BDE7A9-299E-440F-9E0F-B9B19588599D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8" name="TextBox 6167">
          <a:extLst>
            <a:ext uri="{FF2B5EF4-FFF2-40B4-BE49-F238E27FC236}">
              <a16:creationId xmlns:a16="http://schemas.microsoft.com/office/drawing/2014/main" id="{C2FFBAA9-B12E-4520-A72C-8D62FED4E4F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9" name="TextBox 6168">
          <a:extLst>
            <a:ext uri="{FF2B5EF4-FFF2-40B4-BE49-F238E27FC236}">
              <a16:creationId xmlns:a16="http://schemas.microsoft.com/office/drawing/2014/main" id="{99482F92-5BE3-45AF-85FD-B95EF037A04F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0" name="TextBox 6169">
          <a:extLst>
            <a:ext uri="{FF2B5EF4-FFF2-40B4-BE49-F238E27FC236}">
              <a16:creationId xmlns:a16="http://schemas.microsoft.com/office/drawing/2014/main" id="{CFDDBE9F-98EE-4E93-A60A-64F03ED91E3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1" name="TextBox 6170">
          <a:extLst>
            <a:ext uri="{FF2B5EF4-FFF2-40B4-BE49-F238E27FC236}">
              <a16:creationId xmlns:a16="http://schemas.microsoft.com/office/drawing/2014/main" id="{CBD7A9CB-35F0-4942-8375-A7A0A3A736E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2" name="TextBox 6171">
          <a:extLst>
            <a:ext uri="{FF2B5EF4-FFF2-40B4-BE49-F238E27FC236}">
              <a16:creationId xmlns:a16="http://schemas.microsoft.com/office/drawing/2014/main" id="{4FA58654-77FB-4066-B840-4D5CF19A40F7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3" name="TextBox 6172">
          <a:extLst>
            <a:ext uri="{FF2B5EF4-FFF2-40B4-BE49-F238E27FC236}">
              <a16:creationId xmlns:a16="http://schemas.microsoft.com/office/drawing/2014/main" id="{43893543-131E-4CB9-B5AB-3B4B574746D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4" name="TextBox 6173">
          <a:extLst>
            <a:ext uri="{FF2B5EF4-FFF2-40B4-BE49-F238E27FC236}">
              <a16:creationId xmlns:a16="http://schemas.microsoft.com/office/drawing/2014/main" id="{97201627-6ACD-4BB8-A1DD-82D5A2E6E119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5" name="TextBox 6174">
          <a:extLst>
            <a:ext uri="{FF2B5EF4-FFF2-40B4-BE49-F238E27FC236}">
              <a16:creationId xmlns:a16="http://schemas.microsoft.com/office/drawing/2014/main" id="{7E3D0EE9-B7F3-4866-808D-942C4CBBCDBA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6" name="TextBox 6175">
          <a:extLst>
            <a:ext uri="{FF2B5EF4-FFF2-40B4-BE49-F238E27FC236}">
              <a16:creationId xmlns:a16="http://schemas.microsoft.com/office/drawing/2014/main" id="{9F9363B8-71C2-49B2-86FF-2B350CA06E2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7" name="TextBox 6176">
          <a:extLst>
            <a:ext uri="{FF2B5EF4-FFF2-40B4-BE49-F238E27FC236}">
              <a16:creationId xmlns:a16="http://schemas.microsoft.com/office/drawing/2014/main" id="{A7FE9648-3F2C-40E3-965D-991EB9BF237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8" name="TextBox 6177">
          <a:extLst>
            <a:ext uri="{FF2B5EF4-FFF2-40B4-BE49-F238E27FC236}">
              <a16:creationId xmlns:a16="http://schemas.microsoft.com/office/drawing/2014/main" id="{8A19D88A-B980-4013-9C2A-F358D302ACB3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9" name="TextBox 6178">
          <a:extLst>
            <a:ext uri="{FF2B5EF4-FFF2-40B4-BE49-F238E27FC236}">
              <a16:creationId xmlns:a16="http://schemas.microsoft.com/office/drawing/2014/main" id="{86F677E4-2F5D-4BD8-959A-629BB35E4ADB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0" name="TextBox 6179">
          <a:extLst>
            <a:ext uri="{FF2B5EF4-FFF2-40B4-BE49-F238E27FC236}">
              <a16:creationId xmlns:a16="http://schemas.microsoft.com/office/drawing/2014/main" id="{01DD128C-0FF8-4CED-AD32-43252BFC7B3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1" name="TextBox 6180">
          <a:extLst>
            <a:ext uri="{FF2B5EF4-FFF2-40B4-BE49-F238E27FC236}">
              <a16:creationId xmlns:a16="http://schemas.microsoft.com/office/drawing/2014/main" id="{FB601273-99F0-4DB1-9680-4817FCFB7BC1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2" name="TextBox 6181">
          <a:extLst>
            <a:ext uri="{FF2B5EF4-FFF2-40B4-BE49-F238E27FC236}">
              <a16:creationId xmlns:a16="http://schemas.microsoft.com/office/drawing/2014/main" id="{0CD51E23-6405-4E78-996F-93D7DC7A9612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3" name="TextBox 6182">
          <a:extLst>
            <a:ext uri="{FF2B5EF4-FFF2-40B4-BE49-F238E27FC236}">
              <a16:creationId xmlns:a16="http://schemas.microsoft.com/office/drawing/2014/main" id="{1B4B48FD-1463-4F80-9B27-34B88F8EB1B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4" name="TextBox 6183">
          <a:extLst>
            <a:ext uri="{FF2B5EF4-FFF2-40B4-BE49-F238E27FC236}">
              <a16:creationId xmlns:a16="http://schemas.microsoft.com/office/drawing/2014/main" id="{2C6A0DA7-AD3A-4B0E-A47C-14B045EFF51C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5" name="TextBox 6184">
          <a:extLst>
            <a:ext uri="{FF2B5EF4-FFF2-40B4-BE49-F238E27FC236}">
              <a16:creationId xmlns:a16="http://schemas.microsoft.com/office/drawing/2014/main" id="{D371DA9C-F008-4971-92B4-4E5447CD9F26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6" name="TextBox 6185">
          <a:extLst>
            <a:ext uri="{FF2B5EF4-FFF2-40B4-BE49-F238E27FC236}">
              <a16:creationId xmlns:a16="http://schemas.microsoft.com/office/drawing/2014/main" id="{D8559E6B-CF48-4B4F-88D5-63A23E552270}"/>
            </a:ext>
          </a:extLst>
        </xdr:cNvPr>
        <xdr:cNvSpPr txBox="1"/>
      </xdr:nvSpPr>
      <xdr:spPr>
        <a:xfrm>
          <a:off x="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87" name="TextBox 6186">
          <a:extLst>
            <a:ext uri="{FF2B5EF4-FFF2-40B4-BE49-F238E27FC236}">
              <a16:creationId xmlns:a16="http://schemas.microsoft.com/office/drawing/2014/main" id="{EDFA30BF-006E-4F28-B78A-126908E636E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88" name="TextBox 6187">
          <a:extLst>
            <a:ext uri="{FF2B5EF4-FFF2-40B4-BE49-F238E27FC236}">
              <a16:creationId xmlns:a16="http://schemas.microsoft.com/office/drawing/2014/main" id="{ED40C57C-46BA-4EAE-8005-E4472EF335D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89" name="TextBox 6188">
          <a:extLst>
            <a:ext uri="{FF2B5EF4-FFF2-40B4-BE49-F238E27FC236}">
              <a16:creationId xmlns:a16="http://schemas.microsoft.com/office/drawing/2014/main" id="{FC93B428-766B-4FE0-A0F5-A16D40E8154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0" name="TextBox 6189">
          <a:extLst>
            <a:ext uri="{FF2B5EF4-FFF2-40B4-BE49-F238E27FC236}">
              <a16:creationId xmlns:a16="http://schemas.microsoft.com/office/drawing/2014/main" id="{EC735725-B75A-4712-8181-2BC3927386B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1" name="TextBox 6190">
          <a:extLst>
            <a:ext uri="{FF2B5EF4-FFF2-40B4-BE49-F238E27FC236}">
              <a16:creationId xmlns:a16="http://schemas.microsoft.com/office/drawing/2014/main" id="{17560ACB-7AE3-4A8B-9D9A-33EDCE2A05D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2" name="TextBox 6191">
          <a:extLst>
            <a:ext uri="{FF2B5EF4-FFF2-40B4-BE49-F238E27FC236}">
              <a16:creationId xmlns:a16="http://schemas.microsoft.com/office/drawing/2014/main" id="{741C5E54-6D53-4FD6-9A0B-DCAFF5987D4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3" name="TextBox 6192">
          <a:extLst>
            <a:ext uri="{FF2B5EF4-FFF2-40B4-BE49-F238E27FC236}">
              <a16:creationId xmlns:a16="http://schemas.microsoft.com/office/drawing/2014/main" id="{A616C127-6E1D-4205-8730-4B9F8F7016A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4" name="TextBox 6193">
          <a:extLst>
            <a:ext uri="{FF2B5EF4-FFF2-40B4-BE49-F238E27FC236}">
              <a16:creationId xmlns:a16="http://schemas.microsoft.com/office/drawing/2014/main" id="{51F2C8AB-68B2-4A80-96D1-E2BE6F8C928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5" name="TextBox 6194">
          <a:extLst>
            <a:ext uri="{FF2B5EF4-FFF2-40B4-BE49-F238E27FC236}">
              <a16:creationId xmlns:a16="http://schemas.microsoft.com/office/drawing/2014/main" id="{FC28F37A-360D-494F-894D-349A7FEAE4F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6" name="TextBox 6195">
          <a:extLst>
            <a:ext uri="{FF2B5EF4-FFF2-40B4-BE49-F238E27FC236}">
              <a16:creationId xmlns:a16="http://schemas.microsoft.com/office/drawing/2014/main" id="{979D8D7F-F134-4053-B4E1-061CDC56B5D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7" name="TextBox 6196">
          <a:extLst>
            <a:ext uri="{FF2B5EF4-FFF2-40B4-BE49-F238E27FC236}">
              <a16:creationId xmlns:a16="http://schemas.microsoft.com/office/drawing/2014/main" id="{AB1712DC-7CEB-4FC8-88C1-D35506C9709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8" name="TextBox 6197">
          <a:extLst>
            <a:ext uri="{FF2B5EF4-FFF2-40B4-BE49-F238E27FC236}">
              <a16:creationId xmlns:a16="http://schemas.microsoft.com/office/drawing/2014/main" id="{24F81786-7816-4041-AC5A-29B8B7AAF40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9" name="TextBox 6198">
          <a:extLst>
            <a:ext uri="{FF2B5EF4-FFF2-40B4-BE49-F238E27FC236}">
              <a16:creationId xmlns:a16="http://schemas.microsoft.com/office/drawing/2014/main" id="{85FBE597-2E28-46CB-B41C-E751BCA4735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0" name="TextBox 6199">
          <a:extLst>
            <a:ext uri="{FF2B5EF4-FFF2-40B4-BE49-F238E27FC236}">
              <a16:creationId xmlns:a16="http://schemas.microsoft.com/office/drawing/2014/main" id="{9F75741C-EE85-4129-9A43-101E27CAA67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1" name="TextBox 6200">
          <a:extLst>
            <a:ext uri="{FF2B5EF4-FFF2-40B4-BE49-F238E27FC236}">
              <a16:creationId xmlns:a16="http://schemas.microsoft.com/office/drawing/2014/main" id="{0D9256DB-7295-414D-95DB-80C659B38EC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2" name="TextBox 6201">
          <a:extLst>
            <a:ext uri="{FF2B5EF4-FFF2-40B4-BE49-F238E27FC236}">
              <a16:creationId xmlns:a16="http://schemas.microsoft.com/office/drawing/2014/main" id="{009A7B63-774A-4CE3-84B7-3A3631C946E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3" name="TextBox 6202">
          <a:extLst>
            <a:ext uri="{FF2B5EF4-FFF2-40B4-BE49-F238E27FC236}">
              <a16:creationId xmlns:a16="http://schemas.microsoft.com/office/drawing/2014/main" id="{11D6B396-3D32-4835-A494-797DA0E2DFD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4" name="TextBox 6203">
          <a:extLst>
            <a:ext uri="{FF2B5EF4-FFF2-40B4-BE49-F238E27FC236}">
              <a16:creationId xmlns:a16="http://schemas.microsoft.com/office/drawing/2014/main" id="{91928B5C-AB15-4B98-BAB8-B549D079A05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5" name="TextBox 6204">
          <a:extLst>
            <a:ext uri="{FF2B5EF4-FFF2-40B4-BE49-F238E27FC236}">
              <a16:creationId xmlns:a16="http://schemas.microsoft.com/office/drawing/2014/main" id="{5EFFF0BD-8C03-4A55-B90F-B1323FF43F8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6" name="TextBox 6205">
          <a:extLst>
            <a:ext uri="{FF2B5EF4-FFF2-40B4-BE49-F238E27FC236}">
              <a16:creationId xmlns:a16="http://schemas.microsoft.com/office/drawing/2014/main" id="{A7F246D5-E077-43CE-A0D2-0DD854A85CB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7" name="TextBox 6206">
          <a:extLst>
            <a:ext uri="{FF2B5EF4-FFF2-40B4-BE49-F238E27FC236}">
              <a16:creationId xmlns:a16="http://schemas.microsoft.com/office/drawing/2014/main" id="{4B9F6CB5-CFA9-4E90-BD21-A649448EC37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8" name="TextBox 6207">
          <a:extLst>
            <a:ext uri="{FF2B5EF4-FFF2-40B4-BE49-F238E27FC236}">
              <a16:creationId xmlns:a16="http://schemas.microsoft.com/office/drawing/2014/main" id="{DF55DC6B-C21A-417E-9529-02D197ADDB4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9" name="TextBox 6208">
          <a:extLst>
            <a:ext uri="{FF2B5EF4-FFF2-40B4-BE49-F238E27FC236}">
              <a16:creationId xmlns:a16="http://schemas.microsoft.com/office/drawing/2014/main" id="{92AD4E44-B92B-49A0-A17A-66C5E108BC5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0" name="TextBox 6209">
          <a:extLst>
            <a:ext uri="{FF2B5EF4-FFF2-40B4-BE49-F238E27FC236}">
              <a16:creationId xmlns:a16="http://schemas.microsoft.com/office/drawing/2014/main" id="{8B875203-C615-4CF6-9CE4-307A5191C15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1" name="TextBox 6210">
          <a:extLst>
            <a:ext uri="{FF2B5EF4-FFF2-40B4-BE49-F238E27FC236}">
              <a16:creationId xmlns:a16="http://schemas.microsoft.com/office/drawing/2014/main" id="{0FA66A40-2655-436C-A31D-0AF42CAD76B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2" name="TextBox 6211">
          <a:extLst>
            <a:ext uri="{FF2B5EF4-FFF2-40B4-BE49-F238E27FC236}">
              <a16:creationId xmlns:a16="http://schemas.microsoft.com/office/drawing/2014/main" id="{0477F4BA-AA8E-433E-8166-D53298ACB77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3" name="TextBox 6212">
          <a:extLst>
            <a:ext uri="{FF2B5EF4-FFF2-40B4-BE49-F238E27FC236}">
              <a16:creationId xmlns:a16="http://schemas.microsoft.com/office/drawing/2014/main" id="{AB1DB52E-0F68-4B86-8FFE-5AAB41991D5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4" name="TextBox 6213">
          <a:extLst>
            <a:ext uri="{FF2B5EF4-FFF2-40B4-BE49-F238E27FC236}">
              <a16:creationId xmlns:a16="http://schemas.microsoft.com/office/drawing/2014/main" id="{185C81AC-8FA5-4E0A-9241-4D31B23BE27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5" name="TextBox 6214">
          <a:extLst>
            <a:ext uri="{FF2B5EF4-FFF2-40B4-BE49-F238E27FC236}">
              <a16:creationId xmlns:a16="http://schemas.microsoft.com/office/drawing/2014/main" id="{324DFF5F-A9EB-4AC6-BAAD-D79DE870DB7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6" name="TextBox 6215">
          <a:extLst>
            <a:ext uri="{FF2B5EF4-FFF2-40B4-BE49-F238E27FC236}">
              <a16:creationId xmlns:a16="http://schemas.microsoft.com/office/drawing/2014/main" id="{5C79F885-F42E-42E9-BAFD-E5B023DAC25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7" name="TextBox 6216">
          <a:extLst>
            <a:ext uri="{FF2B5EF4-FFF2-40B4-BE49-F238E27FC236}">
              <a16:creationId xmlns:a16="http://schemas.microsoft.com/office/drawing/2014/main" id="{D87E501B-C9A5-4821-BE87-7F5C0E88F18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8" name="TextBox 6217">
          <a:extLst>
            <a:ext uri="{FF2B5EF4-FFF2-40B4-BE49-F238E27FC236}">
              <a16:creationId xmlns:a16="http://schemas.microsoft.com/office/drawing/2014/main" id="{193B0C21-F9D7-4C42-BB33-3AFB794378B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9" name="TextBox 6218">
          <a:extLst>
            <a:ext uri="{FF2B5EF4-FFF2-40B4-BE49-F238E27FC236}">
              <a16:creationId xmlns:a16="http://schemas.microsoft.com/office/drawing/2014/main" id="{30CDCD45-79AF-4C98-A060-1E86A3A41AF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0" name="TextBox 6219">
          <a:extLst>
            <a:ext uri="{FF2B5EF4-FFF2-40B4-BE49-F238E27FC236}">
              <a16:creationId xmlns:a16="http://schemas.microsoft.com/office/drawing/2014/main" id="{394F9D5E-E1DE-4604-91B1-C382660852E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1" name="TextBox 6220">
          <a:extLst>
            <a:ext uri="{FF2B5EF4-FFF2-40B4-BE49-F238E27FC236}">
              <a16:creationId xmlns:a16="http://schemas.microsoft.com/office/drawing/2014/main" id="{1F23DD9C-6EAA-4042-899E-D9899648559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2" name="TextBox 6221">
          <a:extLst>
            <a:ext uri="{FF2B5EF4-FFF2-40B4-BE49-F238E27FC236}">
              <a16:creationId xmlns:a16="http://schemas.microsoft.com/office/drawing/2014/main" id="{D8294BB9-B535-4032-950F-E7D8C6F09DA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3" name="TextBox 6222">
          <a:extLst>
            <a:ext uri="{FF2B5EF4-FFF2-40B4-BE49-F238E27FC236}">
              <a16:creationId xmlns:a16="http://schemas.microsoft.com/office/drawing/2014/main" id="{CBBEEF53-D780-4ABF-96A5-12DDF75C525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4" name="TextBox 6223">
          <a:extLst>
            <a:ext uri="{FF2B5EF4-FFF2-40B4-BE49-F238E27FC236}">
              <a16:creationId xmlns:a16="http://schemas.microsoft.com/office/drawing/2014/main" id="{DF5CF0E0-A77A-4213-A98E-F369C5EC24A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5" name="TextBox 6224">
          <a:extLst>
            <a:ext uri="{FF2B5EF4-FFF2-40B4-BE49-F238E27FC236}">
              <a16:creationId xmlns:a16="http://schemas.microsoft.com/office/drawing/2014/main" id="{A1E18117-2B70-454D-A8C1-ED8B39FF4A6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6" name="TextBox 6225">
          <a:extLst>
            <a:ext uri="{FF2B5EF4-FFF2-40B4-BE49-F238E27FC236}">
              <a16:creationId xmlns:a16="http://schemas.microsoft.com/office/drawing/2014/main" id="{571AC5E8-B075-454B-B174-F7BA6DB8134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7" name="TextBox 6226">
          <a:extLst>
            <a:ext uri="{FF2B5EF4-FFF2-40B4-BE49-F238E27FC236}">
              <a16:creationId xmlns:a16="http://schemas.microsoft.com/office/drawing/2014/main" id="{0AECD38B-9CE0-4781-9205-4C943F38F68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8" name="TextBox 6227">
          <a:extLst>
            <a:ext uri="{FF2B5EF4-FFF2-40B4-BE49-F238E27FC236}">
              <a16:creationId xmlns:a16="http://schemas.microsoft.com/office/drawing/2014/main" id="{0A3A39E0-A714-474C-95C4-5ABE2C5FBEB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9" name="TextBox 6228">
          <a:extLst>
            <a:ext uri="{FF2B5EF4-FFF2-40B4-BE49-F238E27FC236}">
              <a16:creationId xmlns:a16="http://schemas.microsoft.com/office/drawing/2014/main" id="{369F1520-319D-474B-A1FF-C42D846089E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0" name="TextBox 6229">
          <a:extLst>
            <a:ext uri="{FF2B5EF4-FFF2-40B4-BE49-F238E27FC236}">
              <a16:creationId xmlns:a16="http://schemas.microsoft.com/office/drawing/2014/main" id="{6FB69751-F5F6-46A0-B8BC-3BDB89B5629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1" name="TextBox 6230">
          <a:extLst>
            <a:ext uri="{FF2B5EF4-FFF2-40B4-BE49-F238E27FC236}">
              <a16:creationId xmlns:a16="http://schemas.microsoft.com/office/drawing/2014/main" id="{F3E459A4-7289-47E5-83A3-7E3BAFD77B1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2" name="TextBox 6231">
          <a:extLst>
            <a:ext uri="{FF2B5EF4-FFF2-40B4-BE49-F238E27FC236}">
              <a16:creationId xmlns:a16="http://schemas.microsoft.com/office/drawing/2014/main" id="{ED9A75A3-3D09-451B-8721-23FB21079D9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3" name="TextBox 6232">
          <a:extLst>
            <a:ext uri="{FF2B5EF4-FFF2-40B4-BE49-F238E27FC236}">
              <a16:creationId xmlns:a16="http://schemas.microsoft.com/office/drawing/2014/main" id="{63A913E8-09E2-45AF-A39D-35A454FD76C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4" name="TextBox 6233">
          <a:extLst>
            <a:ext uri="{FF2B5EF4-FFF2-40B4-BE49-F238E27FC236}">
              <a16:creationId xmlns:a16="http://schemas.microsoft.com/office/drawing/2014/main" id="{A13EDF82-8EA6-44CE-8B59-88B3E0AAC6D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5" name="TextBox 6234">
          <a:extLst>
            <a:ext uri="{FF2B5EF4-FFF2-40B4-BE49-F238E27FC236}">
              <a16:creationId xmlns:a16="http://schemas.microsoft.com/office/drawing/2014/main" id="{01A7B9D0-C569-45CC-A4EE-32E831E6003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6" name="TextBox 6235">
          <a:extLst>
            <a:ext uri="{FF2B5EF4-FFF2-40B4-BE49-F238E27FC236}">
              <a16:creationId xmlns:a16="http://schemas.microsoft.com/office/drawing/2014/main" id="{39651DA8-1559-4688-88E3-4F596D864AC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7" name="TextBox 6236">
          <a:extLst>
            <a:ext uri="{FF2B5EF4-FFF2-40B4-BE49-F238E27FC236}">
              <a16:creationId xmlns:a16="http://schemas.microsoft.com/office/drawing/2014/main" id="{864AFEEF-9A8A-4EFF-9B83-37A1E68AE9F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8" name="TextBox 6237">
          <a:extLst>
            <a:ext uri="{FF2B5EF4-FFF2-40B4-BE49-F238E27FC236}">
              <a16:creationId xmlns:a16="http://schemas.microsoft.com/office/drawing/2014/main" id="{1C905370-5B3F-4E5A-8C5D-82FBE8FAB62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9" name="TextBox 6238">
          <a:extLst>
            <a:ext uri="{FF2B5EF4-FFF2-40B4-BE49-F238E27FC236}">
              <a16:creationId xmlns:a16="http://schemas.microsoft.com/office/drawing/2014/main" id="{44E08E07-E867-48DD-AE69-E51C04DE4C6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0" name="TextBox 6239">
          <a:extLst>
            <a:ext uri="{FF2B5EF4-FFF2-40B4-BE49-F238E27FC236}">
              <a16:creationId xmlns:a16="http://schemas.microsoft.com/office/drawing/2014/main" id="{A89FFA9B-5AF8-4C22-916F-DD74B5EB96A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1" name="TextBox 6240">
          <a:extLst>
            <a:ext uri="{FF2B5EF4-FFF2-40B4-BE49-F238E27FC236}">
              <a16:creationId xmlns:a16="http://schemas.microsoft.com/office/drawing/2014/main" id="{AE638A55-F3F9-4DA9-B3FD-B5C4B8EBC65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2" name="TextBox 6241">
          <a:extLst>
            <a:ext uri="{FF2B5EF4-FFF2-40B4-BE49-F238E27FC236}">
              <a16:creationId xmlns:a16="http://schemas.microsoft.com/office/drawing/2014/main" id="{646B7F0A-840D-48A9-96DF-ABBDB041BC1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3" name="TextBox 6242">
          <a:extLst>
            <a:ext uri="{FF2B5EF4-FFF2-40B4-BE49-F238E27FC236}">
              <a16:creationId xmlns:a16="http://schemas.microsoft.com/office/drawing/2014/main" id="{2144844A-13E7-450C-895D-CC312359B6D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4" name="TextBox 6243">
          <a:extLst>
            <a:ext uri="{FF2B5EF4-FFF2-40B4-BE49-F238E27FC236}">
              <a16:creationId xmlns:a16="http://schemas.microsoft.com/office/drawing/2014/main" id="{688C83C4-3FEB-4D00-BF91-DB9C342D482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5" name="TextBox 6244">
          <a:extLst>
            <a:ext uri="{FF2B5EF4-FFF2-40B4-BE49-F238E27FC236}">
              <a16:creationId xmlns:a16="http://schemas.microsoft.com/office/drawing/2014/main" id="{F6121DEB-4897-47F1-83FE-BF2B32CCF69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6" name="TextBox 6245">
          <a:extLst>
            <a:ext uri="{FF2B5EF4-FFF2-40B4-BE49-F238E27FC236}">
              <a16:creationId xmlns:a16="http://schemas.microsoft.com/office/drawing/2014/main" id="{797A03D0-EFDB-4289-BCC4-9EED61A4754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7" name="TextBox 6246">
          <a:extLst>
            <a:ext uri="{FF2B5EF4-FFF2-40B4-BE49-F238E27FC236}">
              <a16:creationId xmlns:a16="http://schemas.microsoft.com/office/drawing/2014/main" id="{F448D1D4-8F1F-4190-B078-11300A63618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8" name="TextBox 6247">
          <a:extLst>
            <a:ext uri="{FF2B5EF4-FFF2-40B4-BE49-F238E27FC236}">
              <a16:creationId xmlns:a16="http://schemas.microsoft.com/office/drawing/2014/main" id="{5ECD0F58-A5D4-410C-BCF8-1A696347392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9" name="TextBox 6248">
          <a:extLst>
            <a:ext uri="{FF2B5EF4-FFF2-40B4-BE49-F238E27FC236}">
              <a16:creationId xmlns:a16="http://schemas.microsoft.com/office/drawing/2014/main" id="{461349E8-7CEE-4E20-8A3A-BF29AA63EBF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0" name="TextBox 6249">
          <a:extLst>
            <a:ext uri="{FF2B5EF4-FFF2-40B4-BE49-F238E27FC236}">
              <a16:creationId xmlns:a16="http://schemas.microsoft.com/office/drawing/2014/main" id="{1E34E51E-08DA-4441-9C48-8F5DFE8462B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1" name="TextBox 6250">
          <a:extLst>
            <a:ext uri="{FF2B5EF4-FFF2-40B4-BE49-F238E27FC236}">
              <a16:creationId xmlns:a16="http://schemas.microsoft.com/office/drawing/2014/main" id="{3710D85F-724C-4B63-8776-5A132FD361D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2" name="TextBox 6251">
          <a:extLst>
            <a:ext uri="{FF2B5EF4-FFF2-40B4-BE49-F238E27FC236}">
              <a16:creationId xmlns:a16="http://schemas.microsoft.com/office/drawing/2014/main" id="{8E8940A8-0980-4268-8A95-B1232E548A7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3" name="TextBox 6252">
          <a:extLst>
            <a:ext uri="{FF2B5EF4-FFF2-40B4-BE49-F238E27FC236}">
              <a16:creationId xmlns:a16="http://schemas.microsoft.com/office/drawing/2014/main" id="{AA959F4E-911B-485D-ADF2-2E89EB2B31F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4" name="TextBox 6253">
          <a:extLst>
            <a:ext uri="{FF2B5EF4-FFF2-40B4-BE49-F238E27FC236}">
              <a16:creationId xmlns:a16="http://schemas.microsoft.com/office/drawing/2014/main" id="{6C67B960-5FF0-407D-A7D5-341E7CF54A5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5" name="TextBox 6254">
          <a:extLst>
            <a:ext uri="{FF2B5EF4-FFF2-40B4-BE49-F238E27FC236}">
              <a16:creationId xmlns:a16="http://schemas.microsoft.com/office/drawing/2014/main" id="{812F9B9F-461E-44B9-B90C-A426C6870E6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6" name="TextBox 6255">
          <a:extLst>
            <a:ext uri="{FF2B5EF4-FFF2-40B4-BE49-F238E27FC236}">
              <a16:creationId xmlns:a16="http://schemas.microsoft.com/office/drawing/2014/main" id="{42F555CB-713A-4C72-9DE8-DE8E68CB623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7" name="TextBox 6256">
          <a:extLst>
            <a:ext uri="{FF2B5EF4-FFF2-40B4-BE49-F238E27FC236}">
              <a16:creationId xmlns:a16="http://schemas.microsoft.com/office/drawing/2014/main" id="{2E92EB67-8195-4B62-82D8-440D49CF995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8" name="TextBox 6257">
          <a:extLst>
            <a:ext uri="{FF2B5EF4-FFF2-40B4-BE49-F238E27FC236}">
              <a16:creationId xmlns:a16="http://schemas.microsoft.com/office/drawing/2014/main" id="{FE4AD2E2-A345-4BAC-8A6B-407D186A55D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9" name="TextBox 6258">
          <a:extLst>
            <a:ext uri="{FF2B5EF4-FFF2-40B4-BE49-F238E27FC236}">
              <a16:creationId xmlns:a16="http://schemas.microsoft.com/office/drawing/2014/main" id="{15299616-D656-4CB4-BA8F-210F9CC02F7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0" name="TextBox 6259">
          <a:extLst>
            <a:ext uri="{FF2B5EF4-FFF2-40B4-BE49-F238E27FC236}">
              <a16:creationId xmlns:a16="http://schemas.microsoft.com/office/drawing/2014/main" id="{A83113C0-A8A8-4704-A7F8-9BF050F4D47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1" name="TextBox 6260">
          <a:extLst>
            <a:ext uri="{FF2B5EF4-FFF2-40B4-BE49-F238E27FC236}">
              <a16:creationId xmlns:a16="http://schemas.microsoft.com/office/drawing/2014/main" id="{40005034-599B-4821-ADBF-5D857ADD646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2" name="TextBox 6261">
          <a:extLst>
            <a:ext uri="{FF2B5EF4-FFF2-40B4-BE49-F238E27FC236}">
              <a16:creationId xmlns:a16="http://schemas.microsoft.com/office/drawing/2014/main" id="{2A1B1ED4-4467-4E10-84B0-1194B870705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3" name="TextBox 6262">
          <a:extLst>
            <a:ext uri="{FF2B5EF4-FFF2-40B4-BE49-F238E27FC236}">
              <a16:creationId xmlns:a16="http://schemas.microsoft.com/office/drawing/2014/main" id="{E2462282-33A7-48A1-9A27-1871E10190C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4" name="TextBox 6263">
          <a:extLst>
            <a:ext uri="{FF2B5EF4-FFF2-40B4-BE49-F238E27FC236}">
              <a16:creationId xmlns:a16="http://schemas.microsoft.com/office/drawing/2014/main" id="{D985468C-421E-48EA-BC2D-41F1E485816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5" name="TextBox 6264">
          <a:extLst>
            <a:ext uri="{FF2B5EF4-FFF2-40B4-BE49-F238E27FC236}">
              <a16:creationId xmlns:a16="http://schemas.microsoft.com/office/drawing/2014/main" id="{27579A79-AF4B-4634-B51B-CB6831BF92C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6" name="TextBox 6265">
          <a:extLst>
            <a:ext uri="{FF2B5EF4-FFF2-40B4-BE49-F238E27FC236}">
              <a16:creationId xmlns:a16="http://schemas.microsoft.com/office/drawing/2014/main" id="{F4A96FA1-2671-40EA-B8C6-9C1DB0E7CFD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7" name="TextBox 6266">
          <a:extLst>
            <a:ext uri="{FF2B5EF4-FFF2-40B4-BE49-F238E27FC236}">
              <a16:creationId xmlns:a16="http://schemas.microsoft.com/office/drawing/2014/main" id="{AB5D4899-4CE0-47EE-A53B-CB7184A76AC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8" name="TextBox 6267">
          <a:extLst>
            <a:ext uri="{FF2B5EF4-FFF2-40B4-BE49-F238E27FC236}">
              <a16:creationId xmlns:a16="http://schemas.microsoft.com/office/drawing/2014/main" id="{8B68F318-9B55-4456-B441-DFA78D52CBB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9" name="TextBox 6268">
          <a:extLst>
            <a:ext uri="{FF2B5EF4-FFF2-40B4-BE49-F238E27FC236}">
              <a16:creationId xmlns:a16="http://schemas.microsoft.com/office/drawing/2014/main" id="{E131C9E5-8A1A-4E77-B498-ADD6EF06EA4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0" name="TextBox 6269">
          <a:extLst>
            <a:ext uri="{FF2B5EF4-FFF2-40B4-BE49-F238E27FC236}">
              <a16:creationId xmlns:a16="http://schemas.microsoft.com/office/drawing/2014/main" id="{C6B93E62-C60A-41E8-90DA-0D6CAFB1EEE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1" name="TextBox 6270">
          <a:extLst>
            <a:ext uri="{FF2B5EF4-FFF2-40B4-BE49-F238E27FC236}">
              <a16:creationId xmlns:a16="http://schemas.microsoft.com/office/drawing/2014/main" id="{004D4DFA-B01A-4294-B411-F0E6148CF94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2" name="TextBox 6271">
          <a:extLst>
            <a:ext uri="{FF2B5EF4-FFF2-40B4-BE49-F238E27FC236}">
              <a16:creationId xmlns:a16="http://schemas.microsoft.com/office/drawing/2014/main" id="{EFEA4AD3-B6CC-47EB-9C91-26DFB98D83D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3" name="TextBox 6272">
          <a:extLst>
            <a:ext uri="{FF2B5EF4-FFF2-40B4-BE49-F238E27FC236}">
              <a16:creationId xmlns:a16="http://schemas.microsoft.com/office/drawing/2014/main" id="{65FBA123-2202-4D85-BB54-E0F805CDCE0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4" name="TextBox 6273">
          <a:extLst>
            <a:ext uri="{FF2B5EF4-FFF2-40B4-BE49-F238E27FC236}">
              <a16:creationId xmlns:a16="http://schemas.microsoft.com/office/drawing/2014/main" id="{DCFF1EB9-656D-4AC4-89A6-B69A56EA0F1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5" name="TextBox 6274">
          <a:extLst>
            <a:ext uri="{FF2B5EF4-FFF2-40B4-BE49-F238E27FC236}">
              <a16:creationId xmlns:a16="http://schemas.microsoft.com/office/drawing/2014/main" id="{163B407F-B7B0-4836-921F-FD406420877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6" name="TextBox 6275">
          <a:extLst>
            <a:ext uri="{FF2B5EF4-FFF2-40B4-BE49-F238E27FC236}">
              <a16:creationId xmlns:a16="http://schemas.microsoft.com/office/drawing/2014/main" id="{6CC5195A-1FAD-49C2-BD4A-E2456A79604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7" name="TextBox 6276">
          <a:extLst>
            <a:ext uri="{FF2B5EF4-FFF2-40B4-BE49-F238E27FC236}">
              <a16:creationId xmlns:a16="http://schemas.microsoft.com/office/drawing/2014/main" id="{8425FC4F-5E97-4230-971C-1A2BA233416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8" name="TextBox 6277">
          <a:extLst>
            <a:ext uri="{FF2B5EF4-FFF2-40B4-BE49-F238E27FC236}">
              <a16:creationId xmlns:a16="http://schemas.microsoft.com/office/drawing/2014/main" id="{3189E79D-E8B4-42EC-9555-F4E665A50E5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9" name="TextBox 6278">
          <a:extLst>
            <a:ext uri="{FF2B5EF4-FFF2-40B4-BE49-F238E27FC236}">
              <a16:creationId xmlns:a16="http://schemas.microsoft.com/office/drawing/2014/main" id="{99C110CD-6E12-4F43-B500-D8349EB50BC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0" name="TextBox 6279">
          <a:extLst>
            <a:ext uri="{FF2B5EF4-FFF2-40B4-BE49-F238E27FC236}">
              <a16:creationId xmlns:a16="http://schemas.microsoft.com/office/drawing/2014/main" id="{42BC0926-57FA-4C66-84CC-2214EA61D1A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1" name="TextBox 6280">
          <a:extLst>
            <a:ext uri="{FF2B5EF4-FFF2-40B4-BE49-F238E27FC236}">
              <a16:creationId xmlns:a16="http://schemas.microsoft.com/office/drawing/2014/main" id="{AE3182E8-7E19-45CF-9FD0-539DF2017EB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2" name="TextBox 6281">
          <a:extLst>
            <a:ext uri="{FF2B5EF4-FFF2-40B4-BE49-F238E27FC236}">
              <a16:creationId xmlns:a16="http://schemas.microsoft.com/office/drawing/2014/main" id="{7DAB4816-E89A-4EEF-A1AD-2D6F05AB465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3" name="TextBox 6282">
          <a:extLst>
            <a:ext uri="{FF2B5EF4-FFF2-40B4-BE49-F238E27FC236}">
              <a16:creationId xmlns:a16="http://schemas.microsoft.com/office/drawing/2014/main" id="{4CB0F3FF-0A06-4E33-A67A-A40608AE97E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4" name="TextBox 6283">
          <a:extLst>
            <a:ext uri="{FF2B5EF4-FFF2-40B4-BE49-F238E27FC236}">
              <a16:creationId xmlns:a16="http://schemas.microsoft.com/office/drawing/2014/main" id="{D9BDD0E9-165F-45DE-A1FA-2E7CB837A1A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5" name="TextBox 6284">
          <a:extLst>
            <a:ext uri="{FF2B5EF4-FFF2-40B4-BE49-F238E27FC236}">
              <a16:creationId xmlns:a16="http://schemas.microsoft.com/office/drawing/2014/main" id="{8D7D47D8-2ED1-4E97-83FB-D6706E910A0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6" name="TextBox 6285">
          <a:extLst>
            <a:ext uri="{FF2B5EF4-FFF2-40B4-BE49-F238E27FC236}">
              <a16:creationId xmlns:a16="http://schemas.microsoft.com/office/drawing/2014/main" id="{DAE9BF87-C8DF-4DA3-B6A1-790872E5966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7" name="TextBox 6286">
          <a:extLst>
            <a:ext uri="{FF2B5EF4-FFF2-40B4-BE49-F238E27FC236}">
              <a16:creationId xmlns:a16="http://schemas.microsoft.com/office/drawing/2014/main" id="{CFBBFF44-0D27-46FD-B9D0-D148A355717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8" name="TextBox 6287">
          <a:extLst>
            <a:ext uri="{FF2B5EF4-FFF2-40B4-BE49-F238E27FC236}">
              <a16:creationId xmlns:a16="http://schemas.microsoft.com/office/drawing/2014/main" id="{B8364148-6F0F-459B-BF17-C1EC147015C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9" name="TextBox 6288">
          <a:extLst>
            <a:ext uri="{FF2B5EF4-FFF2-40B4-BE49-F238E27FC236}">
              <a16:creationId xmlns:a16="http://schemas.microsoft.com/office/drawing/2014/main" id="{B6C49A09-B37E-4781-A86B-6BCBDD71528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0" name="TextBox 6289">
          <a:extLst>
            <a:ext uri="{FF2B5EF4-FFF2-40B4-BE49-F238E27FC236}">
              <a16:creationId xmlns:a16="http://schemas.microsoft.com/office/drawing/2014/main" id="{28100F3D-53F5-47FC-9271-260F96B3570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1" name="TextBox 6290">
          <a:extLst>
            <a:ext uri="{FF2B5EF4-FFF2-40B4-BE49-F238E27FC236}">
              <a16:creationId xmlns:a16="http://schemas.microsoft.com/office/drawing/2014/main" id="{4B7F9BFB-A177-405D-A783-9AFAD70B702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2" name="TextBox 6291">
          <a:extLst>
            <a:ext uri="{FF2B5EF4-FFF2-40B4-BE49-F238E27FC236}">
              <a16:creationId xmlns:a16="http://schemas.microsoft.com/office/drawing/2014/main" id="{D79C1DAB-7F93-43C8-B5AF-BF31E4A9C35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3" name="TextBox 6292">
          <a:extLst>
            <a:ext uri="{FF2B5EF4-FFF2-40B4-BE49-F238E27FC236}">
              <a16:creationId xmlns:a16="http://schemas.microsoft.com/office/drawing/2014/main" id="{57784D18-45F9-4DCE-A138-1092FFB630D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4" name="TextBox 6293">
          <a:extLst>
            <a:ext uri="{FF2B5EF4-FFF2-40B4-BE49-F238E27FC236}">
              <a16:creationId xmlns:a16="http://schemas.microsoft.com/office/drawing/2014/main" id="{0CEE85C2-CD25-432F-B239-C9CCC99BE3D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5" name="TextBox 6294">
          <a:extLst>
            <a:ext uri="{FF2B5EF4-FFF2-40B4-BE49-F238E27FC236}">
              <a16:creationId xmlns:a16="http://schemas.microsoft.com/office/drawing/2014/main" id="{CA249D7E-781E-4B28-9BC9-C660254231D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6" name="TextBox 6295">
          <a:extLst>
            <a:ext uri="{FF2B5EF4-FFF2-40B4-BE49-F238E27FC236}">
              <a16:creationId xmlns:a16="http://schemas.microsoft.com/office/drawing/2014/main" id="{A5684015-546C-454B-AE6A-0F8B39FCE1A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7" name="TextBox 6296">
          <a:extLst>
            <a:ext uri="{FF2B5EF4-FFF2-40B4-BE49-F238E27FC236}">
              <a16:creationId xmlns:a16="http://schemas.microsoft.com/office/drawing/2014/main" id="{62A7B989-8410-4148-9D95-9CA3C7BEE0F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8" name="TextBox 6297">
          <a:extLst>
            <a:ext uri="{FF2B5EF4-FFF2-40B4-BE49-F238E27FC236}">
              <a16:creationId xmlns:a16="http://schemas.microsoft.com/office/drawing/2014/main" id="{ABC4960C-B576-4CDA-A865-055E9CD6BAA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9" name="TextBox 6298">
          <a:extLst>
            <a:ext uri="{FF2B5EF4-FFF2-40B4-BE49-F238E27FC236}">
              <a16:creationId xmlns:a16="http://schemas.microsoft.com/office/drawing/2014/main" id="{0AB88809-4B36-436A-BFA4-BECDCAC7A1C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0" name="TextBox 6299">
          <a:extLst>
            <a:ext uri="{FF2B5EF4-FFF2-40B4-BE49-F238E27FC236}">
              <a16:creationId xmlns:a16="http://schemas.microsoft.com/office/drawing/2014/main" id="{603A601E-C4B2-4C4F-A850-6838F0AFDAC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1" name="TextBox 6300">
          <a:extLst>
            <a:ext uri="{FF2B5EF4-FFF2-40B4-BE49-F238E27FC236}">
              <a16:creationId xmlns:a16="http://schemas.microsoft.com/office/drawing/2014/main" id="{C021F6AB-18AA-4508-A670-34FE5244956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2" name="TextBox 6301">
          <a:extLst>
            <a:ext uri="{FF2B5EF4-FFF2-40B4-BE49-F238E27FC236}">
              <a16:creationId xmlns:a16="http://schemas.microsoft.com/office/drawing/2014/main" id="{6A021398-7345-4371-9B6C-66B7B613378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3" name="TextBox 6302">
          <a:extLst>
            <a:ext uri="{FF2B5EF4-FFF2-40B4-BE49-F238E27FC236}">
              <a16:creationId xmlns:a16="http://schemas.microsoft.com/office/drawing/2014/main" id="{6440FF70-450D-4E4C-B02C-81B1EF8BDE7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4" name="TextBox 6303">
          <a:extLst>
            <a:ext uri="{FF2B5EF4-FFF2-40B4-BE49-F238E27FC236}">
              <a16:creationId xmlns:a16="http://schemas.microsoft.com/office/drawing/2014/main" id="{23477AD0-86F6-43F4-BA7E-18153F66C5C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5" name="TextBox 6304">
          <a:extLst>
            <a:ext uri="{FF2B5EF4-FFF2-40B4-BE49-F238E27FC236}">
              <a16:creationId xmlns:a16="http://schemas.microsoft.com/office/drawing/2014/main" id="{E9FCB767-CA30-4B81-B465-36561431D1B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6" name="TextBox 6305">
          <a:extLst>
            <a:ext uri="{FF2B5EF4-FFF2-40B4-BE49-F238E27FC236}">
              <a16:creationId xmlns:a16="http://schemas.microsoft.com/office/drawing/2014/main" id="{117157D6-0FC5-47D2-AE41-957D7A1330B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7" name="TextBox 6306">
          <a:extLst>
            <a:ext uri="{FF2B5EF4-FFF2-40B4-BE49-F238E27FC236}">
              <a16:creationId xmlns:a16="http://schemas.microsoft.com/office/drawing/2014/main" id="{30C0ADDE-F809-41F3-9245-30915353EFB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8" name="TextBox 6307">
          <a:extLst>
            <a:ext uri="{FF2B5EF4-FFF2-40B4-BE49-F238E27FC236}">
              <a16:creationId xmlns:a16="http://schemas.microsoft.com/office/drawing/2014/main" id="{2CC3B0D2-C321-4B26-8C0E-96F26BC9A61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9" name="TextBox 6308">
          <a:extLst>
            <a:ext uri="{FF2B5EF4-FFF2-40B4-BE49-F238E27FC236}">
              <a16:creationId xmlns:a16="http://schemas.microsoft.com/office/drawing/2014/main" id="{6BB9A48C-7C12-4AED-A027-4E9C8F5EFCC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0" name="TextBox 6309">
          <a:extLst>
            <a:ext uri="{FF2B5EF4-FFF2-40B4-BE49-F238E27FC236}">
              <a16:creationId xmlns:a16="http://schemas.microsoft.com/office/drawing/2014/main" id="{AC7E97BF-B0C8-48E9-866B-D427288DCDA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1" name="TextBox 6310">
          <a:extLst>
            <a:ext uri="{FF2B5EF4-FFF2-40B4-BE49-F238E27FC236}">
              <a16:creationId xmlns:a16="http://schemas.microsoft.com/office/drawing/2014/main" id="{57E1AF70-7EDF-4BE8-83FF-42520C9B75F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2" name="TextBox 6311">
          <a:extLst>
            <a:ext uri="{FF2B5EF4-FFF2-40B4-BE49-F238E27FC236}">
              <a16:creationId xmlns:a16="http://schemas.microsoft.com/office/drawing/2014/main" id="{29B23CC0-F0C3-4946-8083-06B23ACA8DD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3" name="TextBox 6312">
          <a:extLst>
            <a:ext uri="{FF2B5EF4-FFF2-40B4-BE49-F238E27FC236}">
              <a16:creationId xmlns:a16="http://schemas.microsoft.com/office/drawing/2014/main" id="{EBEC36B4-9FA1-4494-8C9B-B088C6CBE18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4" name="TextBox 6313">
          <a:extLst>
            <a:ext uri="{FF2B5EF4-FFF2-40B4-BE49-F238E27FC236}">
              <a16:creationId xmlns:a16="http://schemas.microsoft.com/office/drawing/2014/main" id="{9EEA7640-712E-40BD-A6DD-0E16FDD4FA1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5" name="TextBox 6314">
          <a:extLst>
            <a:ext uri="{FF2B5EF4-FFF2-40B4-BE49-F238E27FC236}">
              <a16:creationId xmlns:a16="http://schemas.microsoft.com/office/drawing/2014/main" id="{10EFE1B4-AB06-46BF-9AB9-2CAB9D5F34D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6" name="TextBox 6315">
          <a:extLst>
            <a:ext uri="{FF2B5EF4-FFF2-40B4-BE49-F238E27FC236}">
              <a16:creationId xmlns:a16="http://schemas.microsoft.com/office/drawing/2014/main" id="{7A293C70-0E76-4B39-A62F-6DB2D21076A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7" name="TextBox 6316">
          <a:extLst>
            <a:ext uri="{FF2B5EF4-FFF2-40B4-BE49-F238E27FC236}">
              <a16:creationId xmlns:a16="http://schemas.microsoft.com/office/drawing/2014/main" id="{BB071A7C-E515-4CD7-BA29-59DC5FD9979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8" name="TextBox 6317">
          <a:extLst>
            <a:ext uri="{FF2B5EF4-FFF2-40B4-BE49-F238E27FC236}">
              <a16:creationId xmlns:a16="http://schemas.microsoft.com/office/drawing/2014/main" id="{215CDE9B-221A-4CEB-BE7F-6A43D11EE79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9" name="TextBox 6318">
          <a:extLst>
            <a:ext uri="{FF2B5EF4-FFF2-40B4-BE49-F238E27FC236}">
              <a16:creationId xmlns:a16="http://schemas.microsoft.com/office/drawing/2014/main" id="{C0F0F821-7081-4DA9-8402-2B22160184A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0" name="TextBox 6319">
          <a:extLst>
            <a:ext uri="{FF2B5EF4-FFF2-40B4-BE49-F238E27FC236}">
              <a16:creationId xmlns:a16="http://schemas.microsoft.com/office/drawing/2014/main" id="{30C2A3A5-448D-4AB9-A028-488E0F59649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1" name="TextBox 6320">
          <a:extLst>
            <a:ext uri="{FF2B5EF4-FFF2-40B4-BE49-F238E27FC236}">
              <a16:creationId xmlns:a16="http://schemas.microsoft.com/office/drawing/2014/main" id="{83E9FE9D-26D1-4B79-9D14-5BAF1C32BDF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2" name="TextBox 6321">
          <a:extLst>
            <a:ext uri="{FF2B5EF4-FFF2-40B4-BE49-F238E27FC236}">
              <a16:creationId xmlns:a16="http://schemas.microsoft.com/office/drawing/2014/main" id="{862F2B99-06F0-4378-AEE3-28C8213852C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3" name="TextBox 6322">
          <a:extLst>
            <a:ext uri="{FF2B5EF4-FFF2-40B4-BE49-F238E27FC236}">
              <a16:creationId xmlns:a16="http://schemas.microsoft.com/office/drawing/2014/main" id="{909FDDC3-1425-4F79-B083-E97BF7FF3F2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4" name="TextBox 6323">
          <a:extLst>
            <a:ext uri="{FF2B5EF4-FFF2-40B4-BE49-F238E27FC236}">
              <a16:creationId xmlns:a16="http://schemas.microsoft.com/office/drawing/2014/main" id="{2163518A-EACC-4590-A879-C22D735562B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5" name="TextBox 6324">
          <a:extLst>
            <a:ext uri="{FF2B5EF4-FFF2-40B4-BE49-F238E27FC236}">
              <a16:creationId xmlns:a16="http://schemas.microsoft.com/office/drawing/2014/main" id="{F3A16A42-DBE9-41C7-B1DD-4348BC8F64E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6" name="TextBox 6325">
          <a:extLst>
            <a:ext uri="{FF2B5EF4-FFF2-40B4-BE49-F238E27FC236}">
              <a16:creationId xmlns:a16="http://schemas.microsoft.com/office/drawing/2014/main" id="{077DFEC5-47BB-494A-8C0D-E6BE1F995CF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7" name="TextBox 6326">
          <a:extLst>
            <a:ext uri="{FF2B5EF4-FFF2-40B4-BE49-F238E27FC236}">
              <a16:creationId xmlns:a16="http://schemas.microsoft.com/office/drawing/2014/main" id="{7701A883-72D9-47E9-915B-19C5155A9E1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8" name="TextBox 6327">
          <a:extLst>
            <a:ext uri="{FF2B5EF4-FFF2-40B4-BE49-F238E27FC236}">
              <a16:creationId xmlns:a16="http://schemas.microsoft.com/office/drawing/2014/main" id="{7B9003A7-D653-4CD9-8F90-8E5046ADEA2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9" name="TextBox 6328">
          <a:extLst>
            <a:ext uri="{FF2B5EF4-FFF2-40B4-BE49-F238E27FC236}">
              <a16:creationId xmlns:a16="http://schemas.microsoft.com/office/drawing/2014/main" id="{33119102-B330-40B0-8975-14DE48341CB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0" name="TextBox 6329">
          <a:extLst>
            <a:ext uri="{FF2B5EF4-FFF2-40B4-BE49-F238E27FC236}">
              <a16:creationId xmlns:a16="http://schemas.microsoft.com/office/drawing/2014/main" id="{DB2E9713-ADC3-48F6-A08E-D9A96E2BD78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1" name="TextBox 6330">
          <a:extLst>
            <a:ext uri="{FF2B5EF4-FFF2-40B4-BE49-F238E27FC236}">
              <a16:creationId xmlns:a16="http://schemas.microsoft.com/office/drawing/2014/main" id="{17013B86-8112-4F9B-979D-B677C6A6EB0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2" name="TextBox 6331">
          <a:extLst>
            <a:ext uri="{FF2B5EF4-FFF2-40B4-BE49-F238E27FC236}">
              <a16:creationId xmlns:a16="http://schemas.microsoft.com/office/drawing/2014/main" id="{6595EDE8-F1E2-424F-B368-3F2040C7492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3" name="TextBox 6332">
          <a:extLst>
            <a:ext uri="{FF2B5EF4-FFF2-40B4-BE49-F238E27FC236}">
              <a16:creationId xmlns:a16="http://schemas.microsoft.com/office/drawing/2014/main" id="{30DA2D9A-0603-4FB6-9286-64DDA1632C1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4" name="TextBox 6333">
          <a:extLst>
            <a:ext uri="{FF2B5EF4-FFF2-40B4-BE49-F238E27FC236}">
              <a16:creationId xmlns:a16="http://schemas.microsoft.com/office/drawing/2014/main" id="{20812A06-CAF4-449B-B4FA-4C7B52A5745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5" name="TextBox 6334">
          <a:extLst>
            <a:ext uri="{FF2B5EF4-FFF2-40B4-BE49-F238E27FC236}">
              <a16:creationId xmlns:a16="http://schemas.microsoft.com/office/drawing/2014/main" id="{F8C178E0-026A-4FA4-AAB1-615265A9DBE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6" name="TextBox 6335">
          <a:extLst>
            <a:ext uri="{FF2B5EF4-FFF2-40B4-BE49-F238E27FC236}">
              <a16:creationId xmlns:a16="http://schemas.microsoft.com/office/drawing/2014/main" id="{42DB0B78-D772-4F58-AD37-6E49C6582A2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7" name="TextBox 6336">
          <a:extLst>
            <a:ext uri="{FF2B5EF4-FFF2-40B4-BE49-F238E27FC236}">
              <a16:creationId xmlns:a16="http://schemas.microsoft.com/office/drawing/2014/main" id="{B267848E-2FFD-4CE0-B5B2-01712A9ABE4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8" name="TextBox 6337">
          <a:extLst>
            <a:ext uri="{FF2B5EF4-FFF2-40B4-BE49-F238E27FC236}">
              <a16:creationId xmlns:a16="http://schemas.microsoft.com/office/drawing/2014/main" id="{37586709-3B9F-452F-8635-9D4E82042D6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9" name="TextBox 6338">
          <a:extLst>
            <a:ext uri="{FF2B5EF4-FFF2-40B4-BE49-F238E27FC236}">
              <a16:creationId xmlns:a16="http://schemas.microsoft.com/office/drawing/2014/main" id="{2AC4AA05-D701-467B-A346-8779DB03539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0" name="TextBox 6339">
          <a:extLst>
            <a:ext uri="{FF2B5EF4-FFF2-40B4-BE49-F238E27FC236}">
              <a16:creationId xmlns:a16="http://schemas.microsoft.com/office/drawing/2014/main" id="{8AB1A998-E512-41E3-8AF0-3920C6FE527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1" name="TextBox 6340">
          <a:extLst>
            <a:ext uri="{FF2B5EF4-FFF2-40B4-BE49-F238E27FC236}">
              <a16:creationId xmlns:a16="http://schemas.microsoft.com/office/drawing/2014/main" id="{E2AD6220-DB4D-41DF-9A27-A99333E5253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2" name="TextBox 6341">
          <a:extLst>
            <a:ext uri="{FF2B5EF4-FFF2-40B4-BE49-F238E27FC236}">
              <a16:creationId xmlns:a16="http://schemas.microsoft.com/office/drawing/2014/main" id="{14A680EF-44B5-4914-913F-5A394837E20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3" name="TextBox 6342">
          <a:extLst>
            <a:ext uri="{FF2B5EF4-FFF2-40B4-BE49-F238E27FC236}">
              <a16:creationId xmlns:a16="http://schemas.microsoft.com/office/drawing/2014/main" id="{B21996EE-834C-4898-A64E-1EDA1B304E5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4" name="TextBox 6343">
          <a:extLst>
            <a:ext uri="{FF2B5EF4-FFF2-40B4-BE49-F238E27FC236}">
              <a16:creationId xmlns:a16="http://schemas.microsoft.com/office/drawing/2014/main" id="{7763A53B-1C2A-4C5D-8AA8-FF156E9A6B5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5" name="TextBox 6344">
          <a:extLst>
            <a:ext uri="{FF2B5EF4-FFF2-40B4-BE49-F238E27FC236}">
              <a16:creationId xmlns:a16="http://schemas.microsoft.com/office/drawing/2014/main" id="{A8000080-06DF-4EE8-A2AD-25AAE22E15D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6" name="TextBox 6345">
          <a:extLst>
            <a:ext uri="{FF2B5EF4-FFF2-40B4-BE49-F238E27FC236}">
              <a16:creationId xmlns:a16="http://schemas.microsoft.com/office/drawing/2014/main" id="{B21A151A-294A-41AE-ACB6-303CC365DC4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7" name="TextBox 6346">
          <a:extLst>
            <a:ext uri="{FF2B5EF4-FFF2-40B4-BE49-F238E27FC236}">
              <a16:creationId xmlns:a16="http://schemas.microsoft.com/office/drawing/2014/main" id="{FF2EBE30-7D13-4D1C-ABD0-4CBEBD4CAD0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8" name="TextBox 6347">
          <a:extLst>
            <a:ext uri="{FF2B5EF4-FFF2-40B4-BE49-F238E27FC236}">
              <a16:creationId xmlns:a16="http://schemas.microsoft.com/office/drawing/2014/main" id="{932A4A5B-C8D8-4423-A4FA-3AA7178A564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9" name="TextBox 6348">
          <a:extLst>
            <a:ext uri="{FF2B5EF4-FFF2-40B4-BE49-F238E27FC236}">
              <a16:creationId xmlns:a16="http://schemas.microsoft.com/office/drawing/2014/main" id="{0AEC0C3A-EF0F-456F-A665-B15F647D137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0" name="TextBox 6349">
          <a:extLst>
            <a:ext uri="{FF2B5EF4-FFF2-40B4-BE49-F238E27FC236}">
              <a16:creationId xmlns:a16="http://schemas.microsoft.com/office/drawing/2014/main" id="{60C97BCA-BF06-481D-A8E2-2993B74E156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1" name="TextBox 6350">
          <a:extLst>
            <a:ext uri="{FF2B5EF4-FFF2-40B4-BE49-F238E27FC236}">
              <a16:creationId xmlns:a16="http://schemas.microsoft.com/office/drawing/2014/main" id="{A4A3DEEF-5BBE-4019-8CE4-BEF91993C81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2" name="TextBox 6351">
          <a:extLst>
            <a:ext uri="{FF2B5EF4-FFF2-40B4-BE49-F238E27FC236}">
              <a16:creationId xmlns:a16="http://schemas.microsoft.com/office/drawing/2014/main" id="{1EB1B78E-F49C-4EEE-848B-F8FA52A9E11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3" name="TextBox 6352">
          <a:extLst>
            <a:ext uri="{FF2B5EF4-FFF2-40B4-BE49-F238E27FC236}">
              <a16:creationId xmlns:a16="http://schemas.microsoft.com/office/drawing/2014/main" id="{270A7051-B0FC-476E-A963-FA69829F788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4" name="TextBox 6353">
          <a:extLst>
            <a:ext uri="{FF2B5EF4-FFF2-40B4-BE49-F238E27FC236}">
              <a16:creationId xmlns:a16="http://schemas.microsoft.com/office/drawing/2014/main" id="{D5F9C388-B534-4D46-AEEF-907D9EE1349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5" name="TextBox 6354">
          <a:extLst>
            <a:ext uri="{FF2B5EF4-FFF2-40B4-BE49-F238E27FC236}">
              <a16:creationId xmlns:a16="http://schemas.microsoft.com/office/drawing/2014/main" id="{67D01148-124A-4F98-B464-A4FA589EC12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6" name="TextBox 6355">
          <a:extLst>
            <a:ext uri="{FF2B5EF4-FFF2-40B4-BE49-F238E27FC236}">
              <a16:creationId xmlns:a16="http://schemas.microsoft.com/office/drawing/2014/main" id="{C8458358-CB24-4C2E-AD56-E182F54BFF3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7" name="TextBox 6356">
          <a:extLst>
            <a:ext uri="{FF2B5EF4-FFF2-40B4-BE49-F238E27FC236}">
              <a16:creationId xmlns:a16="http://schemas.microsoft.com/office/drawing/2014/main" id="{98826271-7EC1-41C8-85DC-F6917554F30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8" name="TextBox 6357">
          <a:extLst>
            <a:ext uri="{FF2B5EF4-FFF2-40B4-BE49-F238E27FC236}">
              <a16:creationId xmlns:a16="http://schemas.microsoft.com/office/drawing/2014/main" id="{680EA582-D7B7-415A-A026-8E03320CADC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9" name="TextBox 6358">
          <a:extLst>
            <a:ext uri="{FF2B5EF4-FFF2-40B4-BE49-F238E27FC236}">
              <a16:creationId xmlns:a16="http://schemas.microsoft.com/office/drawing/2014/main" id="{578EC272-2F75-4DFD-9716-DA80CA1DD88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0" name="TextBox 6359">
          <a:extLst>
            <a:ext uri="{FF2B5EF4-FFF2-40B4-BE49-F238E27FC236}">
              <a16:creationId xmlns:a16="http://schemas.microsoft.com/office/drawing/2014/main" id="{9EE2B5AF-5646-4BE5-A0BD-BFB5703A51A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1" name="TextBox 6360">
          <a:extLst>
            <a:ext uri="{FF2B5EF4-FFF2-40B4-BE49-F238E27FC236}">
              <a16:creationId xmlns:a16="http://schemas.microsoft.com/office/drawing/2014/main" id="{3EF0EBBB-D25F-4A7C-844B-0011D8A0466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2" name="TextBox 6361">
          <a:extLst>
            <a:ext uri="{FF2B5EF4-FFF2-40B4-BE49-F238E27FC236}">
              <a16:creationId xmlns:a16="http://schemas.microsoft.com/office/drawing/2014/main" id="{834DF423-422F-4C56-8839-DBC5EFE6C10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3" name="TextBox 6362">
          <a:extLst>
            <a:ext uri="{FF2B5EF4-FFF2-40B4-BE49-F238E27FC236}">
              <a16:creationId xmlns:a16="http://schemas.microsoft.com/office/drawing/2014/main" id="{C29CC6ED-DD6E-4447-8F1A-BCBB0F1B816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4" name="TextBox 6363">
          <a:extLst>
            <a:ext uri="{FF2B5EF4-FFF2-40B4-BE49-F238E27FC236}">
              <a16:creationId xmlns:a16="http://schemas.microsoft.com/office/drawing/2014/main" id="{AB64C941-58FF-418A-8621-A0113ABF4D7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5" name="TextBox 6364">
          <a:extLst>
            <a:ext uri="{FF2B5EF4-FFF2-40B4-BE49-F238E27FC236}">
              <a16:creationId xmlns:a16="http://schemas.microsoft.com/office/drawing/2014/main" id="{16814100-C6A3-456E-80D8-2E250EFD6E4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6" name="TextBox 6365">
          <a:extLst>
            <a:ext uri="{FF2B5EF4-FFF2-40B4-BE49-F238E27FC236}">
              <a16:creationId xmlns:a16="http://schemas.microsoft.com/office/drawing/2014/main" id="{C8B61A8D-E434-4791-ABC4-FEB5DBD6CA8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7" name="TextBox 6366">
          <a:extLst>
            <a:ext uri="{FF2B5EF4-FFF2-40B4-BE49-F238E27FC236}">
              <a16:creationId xmlns:a16="http://schemas.microsoft.com/office/drawing/2014/main" id="{A4ABF64D-6568-4D4B-A316-73B88221890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8" name="TextBox 6367">
          <a:extLst>
            <a:ext uri="{FF2B5EF4-FFF2-40B4-BE49-F238E27FC236}">
              <a16:creationId xmlns:a16="http://schemas.microsoft.com/office/drawing/2014/main" id="{DF758F8D-41E4-44CB-8ADC-4207FCB6F58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9" name="TextBox 6368">
          <a:extLst>
            <a:ext uri="{FF2B5EF4-FFF2-40B4-BE49-F238E27FC236}">
              <a16:creationId xmlns:a16="http://schemas.microsoft.com/office/drawing/2014/main" id="{2141F0F2-945C-4530-821A-5AA49347A39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0" name="TextBox 6369">
          <a:extLst>
            <a:ext uri="{FF2B5EF4-FFF2-40B4-BE49-F238E27FC236}">
              <a16:creationId xmlns:a16="http://schemas.microsoft.com/office/drawing/2014/main" id="{19107E91-1C2D-4FD5-8573-1FE6393C9AB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1" name="TextBox 6370">
          <a:extLst>
            <a:ext uri="{FF2B5EF4-FFF2-40B4-BE49-F238E27FC236}">
              <a16:creationId xmlns:a16="http://schemas.microsoft.com/office/drawing/2014/main" id="{AAD82EEF-ABE1-47C8-BB85-A3A6E943238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2" name="TextBox 6371">
          <a:extLst>
            <a:ext uri="{FF2B5EF4-FFF2-40B4-BE49-F238E27FC236}">
              <a16:creationId xmlns:a16="http://schemas.microsoft.com/office/drawing/2014/main" id="{ACB0D549-85A3-4040-A471-048E1841082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3" name="TextBox 6372">
          <a:extLst>
            <a:ext uri="{FF2B5EF4-FFF2-40B4-BE49-F238E27FC236}">
              <a16:creationId xmlns:a16="http://schemas.microsoft.com/office/drawing/2014/main" id="{C1944936-E091-40E0-A8DF-25C73A45F68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4" name="TextBox 6373">
          <a:extLst>
            <a:ext uri="{FF2B5EF4-FFF2-40B4-BE49-F238E27FC236}">
              <a16:creationId xmlns:a16="http://schemas.microsoft.com/office/drawing/2014/main" id="{E91BFD54-95DE-43CB-9C17-B4D6CC0181D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5" name="TextBox 6374">
          <a:extLst>
            <a:ext uri="{FF2B5EF4-FFF2-40B4-BE49-F238E27FC236}">
              <a16:creationId xmlns:a16="http://schemas.microsoft.com/office/drawing/2014/main" id="{113644DC-1A29-4655-AD7F-91769E97572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6" name="TextBox 6375">
          <a:extLst>
            <a:ext uri="{FF2B5EF4-FFF2-40B4-BE49-F238E27FC236}">
              <a16:creationId xmlns:a16="http://schemas.microsoft.com/office/drawing/2014/main" id="{BD155A08-0D1A-41DF-BDDA-A084E3B1BEE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7" name="TextBox 6376">
          <a:extLst>
            <a:ext uri="{FF2B5EF4-FFF2-40B4-BE49-F238E27FC236}">
              <a16:creationId xmlns:a16="http://schemas.microsoft.com/office/drawing/2014/main" id="{D4DEEF41-7384-484A-A100-D2EE649C3FB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8" name="TextBox 6377">
          <a:extLst>
            <a:ext uri="{FF2B5EF4-FFF2-40B4-BE49-F238E27FC236}">
              <a16:creationId xmlns:a16="http://schemas.microsoft.com/office/drawing/2014/main" id="{D9223742-EF04-4376-8E99-69B3D36244E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9" name="TextBox 6378">
          <a:extLst>
            <a:ext uri="{FF2B5EF4-FFF2-40B4-BE49-F238E27FC236}">
              <a16:creationId xmlns:a16="http://schemas.microsoft.com/office/drawing/2014/main" id="{E25A2D4A-3389-4EA1-A77F-8442D3B7F1D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0" name="TextBox 6379">
          <a:extLst>
            <a:ext uri="{FF2B5EF4-FFF2-40B4-BE49-F238E27FC236}">
              <a16:creationId xmlns:a16="http://schemas.microsoft.com/office/drawing/2014/main" id="{423BDEB3-3E4C-4E58-9ECC-5A9B9840EDF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1" name="TextBox 6380">
          <a:extLst>
            <a:ext uri="{FF2B5EF4-FFF2-40B4-BE49-F238E27FC236}">
              <a16:creationId xmlns:a16="http://schemas.microsoft.com/office/drawing/2014/main" id="{E3B18DA8-2CEF-4913-9AD6-2FB3D99B6A9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2" name="TextBox 6381">
          <a:extLst>
            <a:ext uri="{FF2B5EF4-FFF2-40B4-BE49-F238E27FC236}">
              <a16:creationId xmlns:a16="http://schemas.microsoft.com/office/drawing/2014/main" id="{A72CEB36-AC3A-46F8-BE15-3A91F5B5632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3" name="TextBox 6382">
          <a:extLst>
            <a:ext uri="{FF2B5EF4-FFF2-40B4-BE49-F238E27FC236}">
              <a16:creationId xmlns:a16="http://schemas.microsoft.com/office/drawing/2014/main" id="{708167C5-781F-4C37-9418-A852036F769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4" name="TextBox 6383">
          <a:extLst>
            <a:ext uri="{FF2B5EF4-FFF2-40B4-BE49-F238E27FC236}">
              <a16:creationId xmlns:a16="http://schemas.microsoft.com/office/drawing/2014/main" id="{705D3ADA-6D68-4FFD-BFD9-A17246197EA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5" name="TextBox 6384">
          <a:extLst>
            <a:ext uri="{FF2B5EF4-FFF2-40B4-BE49-F238E27FC236}">
              <a16:creationId xmlns:a16="http://schemas.microsoft.com/office/drawing/2014/main" id="{62720D9E-E352-431F-8573-0A28A69A0CB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6" name="TextBox 6385">
          <a:extLst>
            <a:ext uri="{FF2B5EF4-FFF2-40B4-BE49-F238E27FC236}">
              <a16:creationId xmlns:a16="http://schemas.microsoft.com/office/drawing/2014/main" id="{431F0DEC-7C8E-4666-9F03-2D923DAE082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7" name="TextBox 6386">
          <a:extLst>
            <a:ext uri="{FF2B5EF4-FFF2-40B4-BE49-F238E27FC236}">
              <a16:creationId xmlns:a16="http://schemas.microsoft.com/office/drawing/2014/main" id="{A711CE9A-C077-41C6-9072-A5D8C63528B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8" name="TextBox 6387">
          <a:extLst>
            <a:ext uri="{FF2B5EF4-FFF2-40B4-BE49-F238E27FC236}">
              <a16:creationId xmlns:a16="http://schemas.microsoft.com/office/drawing/2014/main" id="{66C2DA61-A692-4F14-8FC8-2F7F0856F8D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9" name="TextBox 6388">
          <a:extLst>
            <a:ext uri="{FF2B5EF4-FFF2-40B4-BE49-F238E27FC236}">
              <a16:creationId xmlns:a16="http://schemas.microsoft.com/office/drawing/2014/main" id="{B1A9067D-4CA6-4665-B795-B2366C81420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0" name="TextBox 6389">
          <a:extLst>
            <a:ext uri="{FF2B5EF4-FFF2-40B4-BE49-F238E27FC236}">
              <a16:creationId xmlns:a16="http://schemas.microsoft.com/office/drawing/2014/main" id="{0C77C7D6-9A71-4CF8-9B2A-F90202EDF78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1" name="TextBox 6390">
          <a:extLst>
            <a:ext uri="{FF2B5EF4-FFF2-40B4-BE49-F238E27FC236}">
              <a16:creationId xmlns:a16="http://schemas.microsoft.com/office/drawing/2014/main" id="{05961CC2-7679-4BD8-807A-4FEE85A449B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2" name="TextBox 6391">
          <a:extLst>
            <a:ext uri="{FF2B5EF4-FFF2-40B4-BE49-F238E27FC236}">
              <a16:creationId xmlns:a16="http://schemas.microsoft.com/office/drawing/2014/main" id="{6F0D1E66-E80A-4B7B-AFEC-4F7A4BE01E0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3" name="TextBox 6392">
          <a:extLst>
            <a:ext uri="{FF2B5EF4-FFF2-40B4-BE49-F238E27FC236}">
              <a16:creationId xmlns:a16="http://schemas.microsoft.com/office/drawing/2014/main" id="{107C0D37-0D49-482F-9B98-12312718908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4" name="TextBox 6393">
          <a:extLst>
            <a:ext uri="{FF2B5EF4-FFF2-40B4-BE49-F238E27FC236}">
              <a16:creationId xmlns:a16="http://schemas.microsoft.com/office/drawing/2014/main" id="{79C2203D-8BF5-47BE-BEED-91C6624CF37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5" name="TextBox 6394">
          <a:extLst>
            <a:ext uri="{FF2B5EF4-FFF2-40B4-BE49-F238E27FC236}">
              <a16:creationId xmlns:a16="http://schemas.microsoft.com/office/drawing/2014/main" id="{B2B2E9BC-C6D8-4AF6-8611-4E37111E725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6" name="TextBox 6395">
          <a:extLst>
            <a:ext uri="{FF2B5EF4-FFF2-40B4-BE49-F238E27FC236}">
              <a16:creationId xmlns:a16="http://schemas.microsoft.com/office/drawing/2014/main" id="{B74B5C86-6B5C-426C-969B-92AC9634762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7" name="TextBox 6396">
          <a:extLst>
            <a:ext uri="{FF2B5EF4-FFF2-40B4-BE49-F238E27FC236}">
              <a16:creationId xmlns:a16="http://schemas.microsoft.com/office/drawing/2014/main" id="{E9E61374-9850-48E3-8435-82AA3993E89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8" name="TextBox 6397">
          <a:extLst>
            <a:ext uri="{FF2B5EF4-FFF2-40B4-BE49-F238E27FC236}">
              <a16:creationId xmlns:a16="http://schemas.microsoft.com/office/drawing/2014/main" id="{19D0554C-69ED-420F-8167-71A12F2FE29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9" name="TextBox 6398">
          <a:extLst>
            <a:ext uri="{FF2B5EF4-FFF2-40B4-BE49-F238E27FC236}">
              <a16:creationId xmlns:a16="http://schemas.microsoft.com/office/drawing/2014/main" id="{A78400B4-BBFC-4C8B-BF33-5FEA60524E8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0" name="TextBox 6399">
          <a:extLst>
            <a:ext uri="{FF2B5EF4-FFF2-40B4-BE49-F238E27FC236}">
              <a16:creationId xmlns:a16="http://schemas.microsoft.com/office/drawing/2014/main" id="{FE33AA6A-E7D6-4C1C-BDE7-77151699DFC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1" name="TextBox 6400">
          <a:extLst>
            <a:ext uri="{FF2B5EF4-FFF2-40B4-BE49-F238E27FC236}">
              <a16:creationId xmlns:a16="http://schemas.microsoft.com/office/drawing/2014/main" id="{0085B84A-5AF2-42A7-A72B-1B94378F30C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2" name="TextBox 6401">
          <a:extLst>
            <a:ext uri="{FF2B5EF4-FFF2-40B4-BE49-F238E27FC236}">
              <a16:creationId xmlns:a16="http://schemas.microsoft.com/office/drawing/2014/main" id="{EA5B6EF6-8CAD-4009-8464-8DDFB315E4D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3" name="TextBox 6402">
          <a:extLst>
            <a:ext uri="{FF2B5EF4-FFF2-40B4-BE49-F238E27FC236}">
              <a16:creationId xmlns:a16="http://schemas.microsoft.com/office/drawing/2014/main" id="{C94DDDF4-D6F1-4E9D-AEC2-80B5FEE75F2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4" name="TextBox 6403">
          <a:extLst>
            <a:ext uri="{FF2B5EF4-FFF2-40B4-BE49-F238E27FC236}">
              <a16:creationId xmlns:a16="http://schemas.microsoft.com/office/drawing/2014/main" id="{F1CEBCC6-8220-4BEE-86EF-2E948CFD9DD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5" name="TextBox 6404">
          <a:extLst>
            <a:ext uri="{FF2B5EF4-FFF2-40B4-BE49-F238E27FC236}">
              <a16:creationId xmlns:a16="http://schemas.microsoft.com/office/drawing/2014/main" id="{E303B3AB-E71D-4C76-AE28-D0BA088F5CC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6" name="TextBox 6405">
          <a:extLst>
            <a:ext uri="{FF2B5EF4-FFF2-40B4-BE49-F238E27FC236}">
              <a16:creationId xmlns:a16="http://schemas.microsoft.com/office/drawing/2014/main" id="{819CAF13-FD53-46EE-B08A-B391ED787D7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7" name="TextBox 6406">
          <a:extLst>
            <a:ext uri="{FF2B5EF4-FFF2-40B4-BE49-F238E27FC236}">
              <a16:creationId xmlns:a16="http://schemas.microsoft.com/office/drawing/2014/main" id="{0BC5C9B1-0B8B-43C8-A379-9A75B408095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8" name="TextBox 6407">
          <a:extLst>
            <a:ext uri="{FF2B5EF4-FFF2-40B4-BE49-F238E27FC236}">
              <a16:creationId xmlns:a16="http://schemas.microsoft.com/office/drawing/2014/main" id="{2E608F3A-97FE-43C7-A617-71C7D8FD039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9" name="TextBox 6408">
          <a:extLst>
            <a:ext uri="{FF2B5EF4-FFF2-40B4-BE49-F238E27FC236}">
              <a16:creationId xmlns:a16="http://schemas.microsoft.com/office/drawing/2014/main" id="{65798865-8853-470F-BA3A-5692E8FBAD1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0" name="TextBox 6409">
          <a:extLst>
            <a:ext uri="{FF2B5EF4-FFF2-40B4-BE49-F238E27FC236}">
              <a16:creationId xmlns:a16="http://schemas.microsoft.com/office/drawing/2014/main" id="{AEE7EDAB-849A-43CB-B827-64220FF0416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1" name="TextBox 6410">
          <a:extLst>
            <a:ext uri="{FF2B5EF4-FFF2-40B4-BE49-F238E27FC236}">
              <a16:creationId xmlns:a16="http://schemas.microsoft.com/office/drawing/2014/main" id="{8AF01FF3-E61A-48AE-9DF3-AC5D3A038EB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2" name="TextBox 6411">
          <a:extLst>
            <a:ext uri="{FF2B5EF4-FFF2-40B4-BE49-F238E27FC236}">
              <a16:creationId xmlns:a16="http://schemas.microsoft.com/office/drawing/2014/main" id="{DF8E8F20-6F97-4D77-9F40-3BA22D09A8A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3" name="TextBox 6412">
          <a:extLst>
            <a:ext uri="{FF2B5EF4-FFF2-40B4-BE49-F238E27FC236}">
              <a16:creationId xmlns:a16="http://schemas.microsoft.com/office/drawing/2014/main" id="{0BED8470-B280-4A07-80BE-A42B294A9D4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4" name="TextBox 6413">
          <a:extLst>
            <a:ext uri="{FF2B5EF4-FFF2-40B4-BE49-F238E27FC236}">
              <a16:creationId xmlns:a16="http://schemas.microsoft.com/office/drawing/2014/main" id="{A748DD25-4818-4E70-9B77-D5F8FE1F98C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5" name="TextBox 6414">
          <a:extLst>
            <a:ext uri="{FF2B5EF4-FFF2-40B4-BE49-F238E27FC236}">
              <a16:creationId xmlns:a16="http://schemas.microsoft.com/office/drawing/2014/main" id="{7F15FA5D-FFF0-4207-9566-CBB5A545A7C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6" name="TextBox 6415">
          <a:extLst>
            <a:ext uri="{FF2B5EF4-FFF2-40B4-BE49-F238E27FC236}">
              <a16:creationId xmlns:a16="http://schemas.microsoft.com/office/drawing/2014/main" id="{A7098AB5-9E0D-458A-892A-7BE04FE16C8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7" name="TextBox 6416">
          <a:extLst>
            <a:ext uri="{FF2B5EF4-FFF2-40B4-BE49-F238E27FC236}">
              <a16:creationId xmlns:a16="http://schemas.microsoft.com/office/drawing/2014/main" id="{3F1A8873-EF50-4456-AF8D-0A8739134DA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8" name="TextBox 6417">
          <a:extLst>
            <a:ext uri="{FF2B5EF4-FFF2-40B4-BE49-F238E27FC236}">
              <a16:creationId xmlns:a16="http://schemas.microsoft.com/office/drawing/2014/main" id="{638345AE-5701-4B9C-82A2-DC84C5B69FB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9" name="TextBox 6418">
          <a:extLst>
            <a:ext uri="{FF2B5EF4-FFF2-40B4-BE49-F238E27FC236}">
              <a16:creationId xmlns:a16="http://schemas.microsoft.com/office/drawing/2014/main" id="{CDE0C2C5-26C5-4BF5-B72D-1E8FC10CF2F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0" name="TextBox 6419">
          <a:extLst>
            <a:ext uri="{FF2B5EF4-FFF2-40B4-BE49-F238E27FC236}">
              <a16:creationId xmlns:a16="http://schemas.microsoft.com/office/drawing/2014/main" id="{3F406BC5-FE6B-439A-A3EB-01B094E1613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1" name="TextBox 6420">
          <a:extLst>
            <a:ext uri="{FF2B5EF4-FFF2-40B4-BE49-F238E27FC236}">
              <a16:creationId xmlns:a16="http://schemas.microsoft.com/office/drawing/2014/main" id="{B19618C4-2076-43D4-A638-570D46EAD0C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2" name="TextBox 6421">
          <a:extLst>
            <a:ext uri="{FF2B5EF4-FFF2-40B4-BE49-F238E27FC236}">
              <a16:creationId xmlns:a16="http://schemas.microsoft.com/office/drawing/2014/main" id="{BC627542-802F-4447-A97D-3F2AB22B549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3" name="TextBox 6422">
          <a:extLst>
            <a:ext uri="{FF2B5EF4-FFF2-40B4-BE49-F238E27FC236}">
              <a16:creationId xmlns:a16="http://schemas.microsoft.com/office/drawing/2014/main" id="{D7F3290D-B9F6-4FF6-B5C6-AA7D25F4867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4" name="TextBox 6423">
          <a:extLst>
            <a:ext uri="{FF2B5EF4-FFF2-40B4-BE49-F238E27FC236}">
              <a16:creationId xmlns:a16="http://schemas.microsoft.com/office/drawing/2014/main" id="{316249DA-E3AE-4749-86DB-2A225032B4C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5" name="TextBox 6424">
          <a:extLst>
            <a:ext uri="{FF2B5EF4-FFF2-40B4-BE49-F238E27FC236}">
              <a16:creationId xmlns:a16="http://schemas.microsoft.com/office/drawing/2014/main" id="{8825A51F-CE23-4C7F-9269-8A007F38616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6" name="TextBox 6425">
          <a:extLst>
            <a:ext uri="{FF2B5EF4-FFF2-40B4-BE49-F238E27FC236}">
              <a16:creationId xmlns:a16="http://schemas.microsoft.com/office/drawing/2014/main" id="{533A895A-14B1-471E-AB68-E38134DC381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7" name="TextBox 6426">
          <a:extLst>
            <a:ext uri="{FF2B5EF4-FFF2-40B4-BE49-F238E27FC236}">
              <a16:creationId xmlns:a16="http://schemas.microsoft.com/office/drawing/2014/main" id="{10BDBE18-7D11-4AE9-A88A-925564CE2FA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8" name="TextBox 6427">
          <a:extLst>
            <a:ext uri="{FF2B5EF4-FFF2-40B4-BE49-F238E27FC236}">
              <a16:creationId xmlns:a16="http://schemas.microsoft.com/office/drawing/2014/main" id="{57CF6164-B45A-48B3-BACE-90FA015B952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9" name="TextBox 6428">
          <a:extLst>
            <a:ext uri="{FF2B5EF4-FFF2-40B4-BE49-F238E27FC236}">
              <a16:creationId xmlns:a16="http://schemas.microsoft.com/office/drawing/2014/main" id="{3E114512-4986-436F-9DD0-433E41D6305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0" name="TextBox 6429">
          <a:extLst>
            <a:ext uri="{FF2B5EF4-FFF2-40B4-BE49-F238E27FC236}">
              <a16:creationId xmlns:a16="http://schemas.microsoft.com/office/drawing/2014/main" id="{8332CAFB-B8BF-4F31-9D77-9A24D096ADA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1" name="TextBox 6430">
          <a:extLst>
            <a:ext uri="{FF2B5EF4-FFF2-40B4-BE49-F238E27FC236}">
              <a16:creationId xmlns:a16="http://schemas.microsoft.com/office/drawing/2014/main" id="{12DCFB52-0B2E-43CC-AAC6-44D290E1410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2" name="TextBox 6431">
          <a:extLst>
            <a:ext uri="{FF2B5EF4-FFF2-40B4-BE49-F238E27FC236}">
              <a16:creationId xmlns:a16="http://schemas.microsoft.com/office/drawing/2014/main" id="{5DC94E59-D64B-4A12-900F-914EB7E8155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3" name="TextBox 6432">
          <a:extLst>
            <a:ext uri="{FF2B5EF4-FFF2-40B4-BE49-F238E27FC236}">
              <a16:creationId xmlns:a16="http://schemas.microsoft.com/office/drawing/2014/main" id="{64463B58-5CBC-4A18-966B-0F0895DB55F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4" name="TextBox 6433">
          <a:extLst>
            <a:ext uri="{FF2B5EF4-FFF2-40B4-BE49-F238E27FC236}">
              <a16:creationId xmlns:a16="http://schemas.microsoft.com/office/drawing/2014/main" id="{E4458A43-9519-4123-B79E-ABC5BE85818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5" name="TextBox 6434">
          <a:extLst>
            <a:ext uri="{FF2B5EF4-FFF2-40B4-BE49-F238E27FC236}">
              <a16:creationId xmlns:a16="http://schemas.microsoft.com/office/drawing/2014/main" id="{32BA652A-7E21-429C-9B9E-3BB805320AF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6" name="TextBox 6435">
          <a:extLst>
            <a:ext uri="{FF2B5EF4-FFF2-40B4-BE49-F238E27FC236}">
              <a16:creationId xmlns:a16="http://schemas.microsoft.com/office/drawing/2014/main" id="{F4D84C3D-5153-427E-BC56-CEF2C0E1AE5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7" name="TextBox 6436">
          <a:extLst>
            <a:ext uri="{FF2B5EF4-FFF2-40B4-BE49-F238E27FC236}">
              <a16:creationId xmlns:a16="http://schemas.microsoft.com/office/drawing/2014/main" id="{B25A3AEA-8532-4D2E-B395-03F333DFB14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8" name="TextBox 6437">
          <a:extLst>
            <a:ext uri="{FF2B5EF4-FFF2-40B4-BE49-F238E27FC236}">
              <a16:creationId xmlns:a16="http://schemas.microsoft.com/office/drawing/2014/main" id="{0DF93BD5-8AEF-4639-A7C8-99ABC6BD328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9" name="TextBox 6438">
          <a:extLst>
            <a:ext uri="{FF2B5EF4-FFF2-40B4-BE49-F238E27FC236}">
              <a16:creationId xmlns:a16="http://schemas.microsoft.com/office/drawing/2014/main" id="{4DFE6588-628B-4072-8B00-60B084A3786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0" name="TextBox 6439">
          <a:extLst>
            <a:ext uri="{FF2B5EF4-FFF2-40B4-BE49-F238E27FC236}">
              <a16:creationId xmlns:a16="http://schemas.microsoft.com/office/drawing/2014/main" id="{7F200506-7DFF-49A0-BC4C-90F2B79AFDB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1" name="TextBox 6440">
          <a:extLst>
            <a:ext uri="{FF2B5EF4-FFF2-40B4-BE49-F238E27FC236}">
              <a16:creationId xmlns:a16="http://schemas.microsoft.com/office/drawing/2014/main" id="{1B4D47EE-13D7-425E-9681-0DB3EF2396E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2" name="TextBox 6441">
          <a:extLst>
            <a:ext uri="{FF2B5EF4-FFF2-40B4-BE49-F238E27FC236}">
              <a16:creationId xmlns:a16="http://schemas.microsoft.com/office/drawing/2014/main" id="{CD41197B-337D-4D1D-9A0F-FB7EB2EB2F9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3" name="TextBox 6442">
          <a:extLst>
            <a:ext uri="{FF2B5EF4-FFF2-40B4-BE49-F238E27FC236}">
              <a16:creationId xmlns:a16="http://schemas.microsoft.com/office/drawing/2014/main" id="{E134BCA5-408E-473E-A67A-A1BCD1B50D5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4" name="TextBox 6443">
          <a:extLst>
            <a:ext uri="{FF2B5EF4-FFF2-40B4-BE49-F238E27FC236}">
              <a16:creationId xmlns:a16="http://schemas.microsoft.com/office/drawing/2014/main" id="{7594F096-E82C-4399-80B5-6549EFA20E4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5" name="TextBox 6444">
          <a:extLst>
            <a:ext uri="{FF2B5EF4-FFF2-40B4-BE49-F238E27FC236}">
              <a16:creationId xmlns:a16="http://schemas.microsoft.com/office/drawing/2014/main" id="{A2F4BBEB-D48D-40E1-B7D4-3AADEC9FFE8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6" name="TextBox 6445">
          <a:extLst>
            <a:ext uri="{FF2B5EF4-FFF2-40B4-BE49-F238E27FC236}">
              <a16:creationId xmlns:a16="http://schemas.microsoft.com/office/drawing/2014/main" id="{6690F715-D6B1-451F-8151-AC24860669C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7" name="TextBox 6446">
          <a:extLst>
            <a:ext uri="{FF2B5EF4-FFF2-40B4-BE49-F238E27FC236}">
              <a16:creationId xmlns:a16="http://schemas.microsoft.com/office/drawing/2014/main" id="{2A02ABB6-645E-4A80-8F7B-D75B274F3BB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8" name="TextBox 6447">
          <a:extLst>
            <a:ext uri="{FF2B5EF4-FFF2-40B4-BE49-F238E27FC236}">
              <a16:creationId xmlns:a16="http://schemas.microsoft.com/office/drawing/2014/main" id="{A1CA3884-6B72-44CC-8539-97849F876E1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9" name="TextBox 6448">
          <a:extLst>
            <a:ext uri="{FF2B5EF4-FFF2-40B4-BE49-F238E27FC236}">
              <a16:creationId xmlns:a16="http://schemas.microsoft.com/office/drawing/2014/main" id="{42EC5038-5963-4DCC-845C-9B250F1A2BD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0" name="TextBox 6449">
          <a:extLst>
            <a:ext uri="{FF2B5EF4-FFF2-40B4-BE49-F238E27FC236}">
              <a16:creationId xmlns:a16="http://schemas.microsoft.com/office/drawing/2014/main" id="{E6485B10-C015-410A-AD9A-40C96CDCF1A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1" name="TextBox 6450">
          <a:extLst>
            <a:ext uri="{FF2B5EF4-FFF2-40B4-BE49-F238E27FC236}">
              <a16:creationId xmlns:a16="http://schemas.microsoft.com/office/drawing/2014/main" id="{218CDB86-4C6D-4F10-8AB9-C81B8A4DB14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2" name="TextBox 6451">
          <a:extLst>
            <a:ext uri="{FF2B5EF4-FFF2-40B4-BE49-F238E27FC236}">
              <a16:creationId xmlns:a16="http://schemas.microsoft.com/office/drawing/2014/main" id="{92E9FD6C-934B-4761-B1E1-6F1DAA27A7B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3" name="TextBox 6452">
          <a:extLst>
            <a:ext uri="{FF2B5EF4-FFF2-40B4-BE49-F238E27FC236}">
              <a16:creationId xmlns:a16="http://schemas.microsoft.com/office/drawing/2014/main" id="{D91B58C9-2200-46FE-9CAB-0428CB96362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4" name="TextBox 6453">
          <a:extLst>
            <a:ext uri="{FF2B5EF4-FFF2-40B4-BE49-F238E27FC236}">
              <a16:creationId xmlns:a16="http://schemas.microsoft.com/office/drawing/2014/main" id="{E3449112-36D3-47B6-B63A-DF60F459C08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5" name="TextBox 6454">
          <a:extLst>
            <a:ext uri="{FF2B5EF4-FFF2-40B4-BE49-F238E27FC236}">
              <a16:creationId xmlns:a16="http://schemas.microsoft.com/office/drawing/2014/main" id="{AFCC23F4-CFDD-4A32-B39C-6A6009EBB3A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6" name="TextBox 6455">
          <a:extLst>
            <a:ext uri="{FF2B5EF4-FFF2-40B4-BE49-F238E27FC236}">
              <a16:creationId xmlns:a16="http://schemas.microsoft.com/office/drawing/2014/main" id="{87B09CE2-220B-4553-86CE-ADAC7F643DB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7" name="TextBox 6456">
          <a:extLst>
            <a:ext uri="{FF2B5EF4-FFF2-40B4-BE49-F238E27FC236}">
              <a16:creationId xmlns:a16="http://schemas.microsoft.com/office/drawing/2014/main" id="{16279663-9404-4051-B45F-232D7CBD19D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8" name="TextBox 6457">
          <a:extLst>
            <a:ext uri="{FF2B5EF4-FFF2-40B4-BE49-F238E27FC236}">
              <a16:creationId xmlns:a16="http://schemas.microsoft.com/office/drawing/2014/main" id="{574B75C6-98FA-45E7-99C6-7E7D034620B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9" name="TextBox 6458">
          <a:extLst>
            <a:ext uri="{FF2B5EF4-FFF2-40B4-BE49-F238E27FC236}">
              <a16:creationId xmlns:a16="http://schemas.microsoft.com/office/drawing/2014/main" id="{E21EBCBD-3339-40FB-A3B1-28D02D94383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0" name="TextBox 6459">
          <a:extLst>
            <a:ext uri="{FF2B5EF4-FFF2-40B4-BE49-F238E27FC236}">
              <a16:creationId xmlns:a16="http://schemas.microsoft.com/office/drawing/2014/main" id="{E6FBC5FA-6C08-412C-99DB-D9F6BF730C8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1" name="TextBox 6460">
          <a:extLst>
            <a:ext uri="{FF2B5EF4-FFF2-40B4-BE49-F238E27FC236}">
              <a16:creationId xmlns:a16="http://schemas.microsoft.com/office/drawing/2014/main" id="{D4819EE7-55F3-4BD1-A259-F6E5FA02269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2" name="TextBox 6461">
          <a:extLst>
            <a:ext uri="{FF2B5EF4-FFF2-40B4-BE49-F238E27FC236}">
              <a16:creationId xmlns:a16="http://schemas.microsoft.com/office/drawing/2014/main" id="{8CA35452-28B2-445E-AAF8-658A1D708C4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3" name="TextBox 6462">
          <a:extLst>
            <a:ext uri="{FF2B5EF4-FFF2-40B4-BE49-F238E27FC236}">
              <a16:creationId xmlns:a16="http://schemas.microsoft.com/office/drawing/2014/main" id="{B3F64CCD-56F4-4035-81EF-FFFEC2D0591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4" name="TextBox 6463">
          <a:extLst>
            <a:ext uri="{FF2B5EF4-FFF2-40B4-BE49-F238E27FC236}">
              <a16:creationId xmlns:a16="http://schemas.microsoft.com/office/drawing/2014/main" id="{AF5B624E-705F-45E9-8298-C1E99C7042E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5" name="TextBox 6464">
          <a:extLst>
            <a:ext uri="{FF2B5EF4-FFF2-40B4-BE49-F238E27FC236}">
              <a16:creationId xmlns:a16="http://schemas.microsoft.com/office/drawing/2014/main" id="{8F6A9AD2-5EEC-4FA9-8517-93F25F8923B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6" name="TextBox 6465">
          <a:extLst>
            <a:ext uri="{FF2B5EF4-FFF2-40B4-BE49-F238E27FC236}">
              <a16:creationId xmlns:a16="http://schemas.microsoft.com/office/drawing/2014/main" id="{5001E1C4-9F47-439E-B414-9F87FF8A7D8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7" name="TextBox 6466">
          <a:extLst>
            <a:ext uri="{FF2B5EF4-FFF2-40B4-BE49-F238E27FC236}">
              <a16:creationId xmlns:a16="http://schemas.microsoft.com/office/drawing/2014/main" id="{05081274-04D6-4B69-A567-0F21CFD260D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8" name="TextBox 6467">
          <a:extLst>
            <a:ext uri="{FF2B5EF4-FFF2-40B4-BE49-F238E27FC236}">
              <a16:creationId xmlns:a16="http://schemas.microsoft.com/office/drawing/2014/main" id="{BBA42209-E3C5-4630-896B-6E330DF5C0C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9" name="TextBox 6468">
          <a:extLst>
            <a:ext uri="{FF2B5EF4-FFF2-40B4-BE49-F238E27FC236}">
              <a16:creationId xmlns:a16="http://schemas.microsoft.com/office/drawing/2014/main" id="{63310D77-80D3-417B-81B8-CA11948061A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0" name="TextBox 6469">
          <a:extLst>
            <a:ext uri="{FF2B5EF4-FFF2-40B4-BE49-F238E27FC236}">
              <a16:creationId xmlns:a16="http://schemas.microsoft.com/office/drawing/2014/main" id="{B3FE4910-664A-422D-A13B-6B79364A639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1" name="TextBox 6470">
          <a:extLst>
            <a:ext uri="{FF2B5EF4-FFF2-40B4-BE49-F238E27FC236}">
              <a16:creationId xmlns:a16="http://schemas.microsoft.com/office/drawing/2014/main" id="{6303D585-F2A7-430A-9362-A4BCFF642F6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2" name="TextBox 6471">
          <a:extLst>
            <a:ext uri="{FF2B5EF4-FFF2-40B4-BE49-F238E27FC236}">
              <a16:creationId xmlns:a16="http://schemas.microsoft.com/office/drawing/2014/main" id="{2EB77ECC-476C-4B1B-8BBA-AF346B632F7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3" name="TextBox 6472">
          <a:extLst>
            <a:ext uri="{FF2B5EF4-FFF2-40B4-BE49-F238E27FC236}">
              <a16:creationId xmlns:a16="http://schemas.microsoft.com/office/drawing/2014/main" id="{8906688E-EE3A-4565-B688-378199FE920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4" name="TextBox 6473">
          <a:extLst>
            <a:ext uri="{FF2B5EF4-FFF2-40B4-BE49-F238E27FC236}">
              <a16:creationId xmlns:a16="http://schemas.microsoft.com/office/drawing/2014/main" id="{77BD735B-05D7-4B2B-9794-F2F8D958E31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5" name="TextBox 6474">
          <a:extLst>
            <a:ext uri="{FF2B5EF4-FFF2-40B4-BE49-F238E27FC236}">
              <a16:creationId xmlns:a16="http://schemas.microsoft.com/office/drawing/2014/main" id="{9C2C1764-2D2B-49C5-92F2-7CDD1B6866B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6" name="TextBox 6475">
          <a:extLst>
            <a:ext uri="{FF2B5EF4-FFF2-40B4-BE49-F238E27FC236}">
              <a16:creationId xmlns:a16="http://schemas.microsoft.com/office/drawing/2014/main" id="{C15813DD-7BAE-4A5F-B8CE-C1DF95EB94E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7" name="TextBox 6476">
          <a:extLst>
            <a:ext uri="{FF2B5EF4-FFF2-40B4-BE49-F238E27FC236}">
              <a16:creationId xmlns:a16="http://schemas.microsoft.com/office/drawing/2014/main" id="{133EF416-EACF-4139-81B5-CD245423BAB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8" name="TextBox 6477">
          <a:extLst>
            <a:ext uri="{FF2B5EF4-FFF2-40B4-BE49-F238E27FC236}">
              <a16:creationId xmlns:a16="http://schemas.microsoft.com/office/drawing/2014/main" id="{B670FDFB-4021-4B3C-95D7-BEBC65DDC87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9" name="TextBox 6478">
          <a:extLst>
            <a:ext uri="{FF2B5EF4-FFF2-40B4-BE49-F238E27FC236}">
              <a16:creationId xmlns:a16="http://schemas.microsoft.com/office/drawing/2014/main" id="{8E4836D8-D44C-4651-A276-8761AD2F196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0" name="TextBox 6479">
          <a:extLst>
            <a:ext uri="{FF2B5EF4-FFF2-40B4-BE49-F238E27FC236}">
              <a16:creationId xmlns:a16="http://schemas.microsoft.com/office/drawing/2014/main" id="{25B8E533-35D9-4809-A910-C812A4ED44D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1" name="TextBox 6480">
          <a:extLst>
            <a:ext uri="{FF2B5EF4-FFF2-40B4-BE49-F238E27FC236}">
              <a16:creationId xmlns:a16="http://schemas.microsoft.com/office/drawing/2014/main" id="{183841D3-E767-4638-AAB9-E896761C8CD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2" name="TextBox 6481">
          <a:extLst>
            <a:ext uri="{FF2B5EF4-FFF2-40B4-BE49-F238E27FC236}">
              <a16:creationId xmlns:a16="http://schemas.microsoft.com/office/drawing/2014/main" id="{0822573A-5F87-47D9-BF59-C6DF69F8233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3" name="TextBox 6482">
          <a:extLst>
            <a:ext uri="{FF2B5EF4-FFF2-40B4-BE49-F238E27FC236}">
              <a16:creationId xmlns:a16="http://schemas.microsoft.com/office/drawing/2014/main" id="{E8C17BE1-A341-4F96-B237-79A51FEB7C3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4" name="TextBox 6483">
          <a:extLst>
            <a:ext uri="{FF2B5EF4-FFF2-40B4-BE49-F238E27FC236}">
              <a16:creationId xmlns:a16="http://schemas.microsoft.com/office/drawing/2014/main" id="{79C53D8A-B4F1-481E-B6A0-A7A813CD079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5" name="TextBox 6484">
          <a:extLst>
            <a:ext uri="{FF2B5EF4-FFF2-40B4-BE49-F238E27FC236}">
              <a16:creationId xmlns:a16="http://schemas.microsoft.com/office/drawing/2014/main" id="{BA451264-5E3B-4412-BE82-2F5FD99248A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6" name="TextBox 6485">
          <a:extLst>
            <a:ext uri="{FF2B5EF4-FFF2-40B4-BE49-F238E27FC236}">
              <a16:creationId xmlns:a16="http://schemas.microsoft.com/office/drawing/2014/main" id="{84A26775-442F-4991-80D8-192985C3D35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7" name="TextBox 6486">
          <a:extLst>
            <a:ext uri="{FF2B5EF4-FFF2-40B4-BE49-F238E27FC236}">
              <a16:creationId xmlns:a16="http://schemas.microsoft.com/office/drawing/2014/main" id="{C0F2B423-3194-4F02-B880-380BA1668BE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8" name="TextBox 6487">
          <a:extLst>
            <a:ext uri="{FF2B5EF4-FFF2-40B4-BE49-F238E27FC236}">
              <a16:creationId xmlns:a16="http://schemas.microsoft.com/office/drawing/2014/main" id="{516666BF-D45D-4043-919F-AC85B138F00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9" name="TextBox 6488">
          <a:extLst>
            <a:ext uri="{FF2B5EF4-FFF2-40B4-BE49-F238E27FC236}">
              <a16:creationId xmlns:a16="http://schemas.microsoft.com/office/drawing/2014/main" id="{12C22F6D-36A3-48E7-A8A9-0859C462444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0" name="TextBox 6489">
          <a:extLst>
            <a:ext uri="{FF2B5EF4-FFF2-40B4-BE49-F238E27FC236}">
              <a16:creationId xmlns:a16="http://schemas.microsoft.com/office/drawing/2014/main" id="{60AD65BA-B23E-443A-BAA7-249B635BB62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1" name="TextBox 6490">
          <a:extLst>
            <a:ext uri="{FF2B5EF4-FFF2-40B4-BE49-F238E27FC236}">
              <a16:creationId xmlns:a16="http://schemas.microsoft.com/office/drawing/2014/main" id="{A7143970-B479-472D-B06A-55B1162BA84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2" name="TextBox 6491">
          <a:extLst>
            <a:ext uri="{FF2B5EF4-FFF2-40B4-BE49-F238E27FC236}">
              <a16:creationId xmlns:a16="http://schemas.microsoft.com/office/drawing/2014/main" id="{5B2B245B-7323-4EB4-82D3-0218AE56026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3" name="TextBox 6492">
          <a:extLst>
            <a:ext uri="{FF2B5EF4-FFF2-40B4-BE49-F238E27FC236}">
              <a16:creationId xmlns:a16="http://schemas.microsoft.com/office/drawing/2014/main" id="{78882E2D-2779-4564-B35D-EB0C95C865E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4" name="TextBox 6493">
          <a:extLst>
            <a:ext uri="{FF2B5EF4-FFF2-40B4-BE49-F238E27FC236}">
              <a16:creationId xmlns:a16="http://schemas.microsoft.com/office/drawing/2014/main" id="{23AFBF91-70BE-47A1-98CD-F549FB705A0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5" name="TextBox 6494">
          <a:extLst>
            <a:ext uri="{FF2B5EF4-FFF2-40B4-BE49-F238E27FC236}">
              <a16:creationId xmlns:a16="http://schemas.microsoft.com/office/drawing/2014/main" id="{1733CD48-595E-49E8-92AC-FAB4AA8EF68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6" name="TextBox 6495">
          <a:extLst>
            <a:ext uri="{FF2B5EF4-FFF2-40B4-BE49-F238E27FC236}">
              <a16:creationId xmlns:a16="http://schemas.microsoft.com/office/drawing/2014/main" id="{A3D36D80-9EEF-478E-937A-3AD078B21D0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7" name="TextBox 6496">
          <a:extLst>
            <a:ext uri="{FF2B5EF4-FFF2-40B4-BE49-F238E27FC236}">
              <a16:creationId xmlns:a16="http://schemas.microsoft.com/office/drawing/2014/main" id="{7A6699CE-D087-4527-8994-755DBCE4482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8" name="TextBox 6497">
          <a:extLst>
            <a:ext uri="{FF2B5EF4-FFF2-40B4-BE49-F238E27FC236}">
              <a16:creationId xmlns:a16="http://schemas.microsoft.com/office/drawing/2014/main" id="{D5C10539-4A84-42CA-97B1-3CF84D456F1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9" name="TextBox 6498">
          <a:extLst>
            <a:ext uri="{FF2B5EF4-FFF2-40B4-BE49-F238E27FC236}">
              <a16:creationId xmlns:a16="http://schemas.microsoft.com/office/drawing/2014/main" id="{5D00B964-16F6-42D6-A80A-FB03B7B4A78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0" name="TextBox 6499">
          <a:extLst>
            <a:ext uri="{FF2B5EF4-FFF2-40B4-BE49-F238E27FC236}">
              <a16:creationId xmlns:a16="http://schemas.microsoft.com/office/drawing/2014/main" id="{994A86B2-CB6C-474E-9B12-182F51EEEE5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1" name="TextBox 6500">
          <a:extLst>
            <a:ext uri="{FF2B5EF4-FFF2-40B4-BE49-F238E27FC236}">
              <a16:creationId xmlns:a16="http://schemas.microsoft.com/office/drawing/2014/main" id="{CBDB8B19-C4D3-49BD-A1BE-3A6420A39D8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2" name="TextBox 6501">
          <a:extLst>
            <a:ext uri="{FF2B5EF4-FFF2-40B4-BE49-F238E27FC236}">
              <a16:creationId xmlns:a16="http://schemas.microsoft.com/office/drawing/2014/main" id="{46607B33-11C7-47B4-9C12-E2EDBAFEE70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3" name="TextBox 6502">
          <a:extLst>
            <a:ext uri="{FF2B5EF4-FFF2-40B4-BE49-F238E27FC236}">
              <a16:creationId xmlns:a16="http://schemas.microsoft.com/office/drawing/2014/main" id="{2C7F44E7-9178-47AB-AC53-62D34EC2DD2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4" name="TextBox 6503">
          <a:extLst>
            <a:ext uri="{FF2B5EF4-FFF2-40B4-BE49-F238E27FC236}">
              <a16:creationId xmlns:a16="http://schemas.microsoft.com/office/drawing/2014/main" id="{FCAEBA90-C311-49CA-B8A3-FC06DF11E16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5" name="TextBox 6504">
          <a:extLst>
            <a:ext uri="{FF2B5EF4-FFF2-40B4-BE49-F238E27FC236}">
              <a16:creationId xmlns:a16="http://schemas.microsoft.com/office/drawing/2014/main" id="{CE6F2EAE-924F-4777-84A3-8164865D933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6" name="TextBox 6505">
          <a:extLst>
            <a:ext uri="{FF2B5EF4-FFF2-40B4-BE49-F238E27FC236}">
              <a16:creationId xmlns:a16="http://schemas.microsoft.com/office/drawing/2014/main" id="{08E2F517-8FC3-4970-A26F-6B24927C51B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7" name="TextBox 6506">
          <a:extLst>
            <a:ext uri="{FF2B5EF4-FFF2-40B4-BE49-F238E27FC236}">
              <a16:creationId xmlns:a16="http://schemas.microsoft.com/office/drawing/2014/main" id="{E7A3904E-C061-4003-94E7-CC890B599D1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8" name="TextBox 6507">
          <a:extLst>
            <a:ext uri="{FF2B5EF4-FFF2-40B4-BE49-F238E27FC236}">
              <a16:creationId xmlns:a16="http://schemas.microsoft.com/office/drawing/2014/main" id="{0D971A36-70E8-42F0-A3E5-874192FDFD1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9" name="TextBox 6508">
          <a:extLst>
            <a:ext uri="{FF2B5EF4-FFF2-40B4-BE49-F238E27FC236}">
              <a16:creationId xmlns:a16="http://schemas.microsoft.com/office/drawing/2014/main" id="{9662175A-AEC0-47F0-87FF-B1FA72A20F1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0" name="TextBox 6509">
          <a:extLst>
            <a:ext uri="{FF2B5EF4-FFF2-40B4-BE49-F238E27FC236}">
              <a16:creationId xmlns:a16="http://schemas.microsoft.com/office/drawing/2014/main" id="{64D6C34A-A6B7-4443-B192-3761F1C7EF2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1" name="TextBox 6510">
          <a:extLst>
            <a:ext uri="{FF2B5EF4-FFF2-40B4-BE49-F238E27FC236}">
              <a16:creationId xmlns:a16="http://schemas.microsoft.com/office/drawing/2014/main" id="{AD0D6ED8-BBEE-47FF-9882-E89DC78A36D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2" name="TextBox 6511">
          <a:extLst>
            <a:ext uri="{FF2B5EF4-FFF2-40B4-BE49-F238E27FC236}">
              <a16:creationId xmlns:a16="http://schemas.microsoft.com/office/drawing/2014/main" id="{9C0AB9E3-7D45-4690-BA03-2BFD1DBEEAF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3" name="TextBox 6512">
          <a:extLst>
            <a:ext uri="{FF2B5EF4-FFF2-40B4-BE49-F238E27FC236}">
              <a16:creationId xmlns:a16="http://schemas.microsoft.com/office/drawing/2014/main" id="{8FC95456-E58C-4356-AFD9-7476C72E9AE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4" name="TextBox 6513">
          <a:extLst>
            <a:ext uri="{FF2B5EF4-FFF2-40B4-BE49-F238E27FC236}">
              <a16:creationId xmlns:a16="http://schemas.microsoft.com/office/drawing/2014/main" id="{663FB2E7-14E7-441B-A8B7-EEA5CA2D1B5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5" name="TextBox 6514">
          <a:extLst>
            <a:ext uri="{FF2B5EF4-FFF2-40B4-BE49-F238E27FC236}">
              <a16:creationId xmlns:a16="http://schemas.microsoft.com/office/drawing/2014/main" id="{C48B8206-6F05-4118-B6DA-FBD0A7164CA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6" name="TextBox 6515">
          <a:extLst>
            <a:ext uri="{FF2B5EF4-FFF2-40B4-BE49-F238E27FC236}">
              <a16:creationId xmlns:a16="http://schemas.microsoft.com/office/drawing/2014/main" id="{EDBD3F7E-27C0-414E-B70F-83455836605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7" name="TextBox 6516">
          <a:extLst>
            <a:ext uri="{FF2B5EF4-FFF2-40B4-BE49-F238E27FC236}">
              <a16:creationId xmlns:a16="http://schemas.microsoft.com/office/drawing/2014/main" id="{FF66CF68-8B01-4828-9B1F-919089F7614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8" name="TextBox 6517">
          <a:extLst>
            <a:ext uri="{FF2B5EF4-FFF2-40B4-BE49-F238E27FC236}">
              <a16:creationId xmlns:a16="http://schemas.microsoft.com/office/drawing/2014/main" id="{1F4A4F43-99A9-4750-976D-20B6383252C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9" name="TextBox 6518">
          <a:extLst>
            <a:ext uri="{FF2B5EF4-FFF2-40B4-BE49-F238E27FC236}">
              <a16:creationId xmlns:a16="http://schemas.microsoft.com/office/drawing/2014/main" id="{664547DE-32AD-4235-A813-8D29E75D69C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0" name="TextBox 6519">
          <a:extLst>
            <a:ext uri="{FF2B5EF4-FFF2-40B4-BE49-F238E27FC236}">
              <a16:creationId xmlns:a16="http://schemas.microsoft.com/office/drawing/2014/main" id="{F8E5426B-266B-45D9-9A57-B7C8B64EC43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1" name="TextBox 6520">
          <a:extLst>
            <a:ext uri="{FF2B5EF4-FFF2-40B4-BE49-F238E27FC236}">
              <a16:creationId xmlns:a16="http://schemas.microsoft.com/office/drawing/2014/main" id="{66007528-FBEF-4E03-99C7-D49F0512CC2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2" name="TextBox 6521">
          <a:extLst>
            <a:ext uri="{FF2B5EF4-FFF2-40B4-BE49-F238E27FC236}">
              <a16:creationId xmlns:a16="http://schemas.microsoft.com/office/drawing/2014/main" id="{E988701D-37F3-4A3D-93D3-2D4667058E0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3" name="TextBox 6522">
          <a:extLst>
            <a:ext uri="{FF2B5EF4-FFF2-40B4-BE49-F238E27FC236}">
              <a16:creationId xmlns:a16="http://schemas.microsoft.com/office/drawing/2014/main" id="{F52488DA-1893-4EFA-A76B-F08C4BBE851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4" name="TextBox 6523">
          <a:extLst>
            <a:ext uri="{FF2B5EF4-FFF2-40B4-BE49-F238E27FC236}">
              <a16:creationId xmlns:a16="http://schemas.microsoft.com/office/drawing/2014/main" id="{00817012-9329-4B17-AFFE-7144D9F3597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5" name="TextBox 6524">
          <a:extLst>
            <a:ext uri="{FF2B5EF4-FFF2-40B4-BE49-F238E27FC236}">
              <a16:creationId xmlns:a16="http://schemas.microsoft.com/office/drawing/2014/main" id="{3FAF1980-53CD-4F2F-9313-5C8CC1E9993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6" name="TextBox 6525">
          <a:extLst>
            <a:ext uri="{FF2B5EF4-FFF2-40B4-BE49-F238E27FC236}">
              <a16:creationId xmlns:a16="http://schemas.microsoft.com/office/drawing/2014/main" id="{CDA43AF0-8050-4DA8-A316-2646AF99786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7" name="TextBox 6526">
          <a:extLst>
            <a:ext uri="{FF2B5EF4-FFF2-40B4-BE49-F238E27FC236}">
              <a16:creationId xmlns:a16="http://schemas.microsoft.com/office/drawing/2014/main" id="{D0071273-1AD6-493E-80DF-6020A882547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8" name="TextBox 6527">
          <a:extLst>
            <a:ext uri="{FF2B5EF4-FFF2-40B4-BE49-F238E27FC236}">
              <a16:creationId xmlns:a16="http://schemas.microsoft.com/office/drawing/2014/main" id="{CA2EDB2B-76EA-4E98-9381-B98EAD8F76D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9" name="TextBox 6528">
          <a:extLst>
            <a:ext uri="{FF2B5EF4-FFF2-40B4-BE49-F238E27FC236}">
              <a16:creationId xmlns:a16="http://schemas.microsoft.com/office/drawing/2014/main" id="{FEB47B22-C7A7-41FA-AEBF-58B060F4891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0" name="TextBox 6529">
          <a:extLst>
            <a:ext uri="{FF2B5EF4-FFF2-40B4-BE49-F238E27FC236}">
              <a16:creationId xmlns:a16="http://schemas.microsoft.com/office/drawing/2014/main" id="{5FC792B8-5498-4CB5-9967-3C7D252BD96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1" name="TextBox 6530">
          <a:extLst>
            <a:ext uri="{FF2B5EF4-FFF2-40B4-BE49-F238E27FC236}">
              <a16:creationId xmlns:a16="http://schemas.microsoft.com/office/drawing/2014/main" id="{43945D47-2AC4-4F31-B952-ADADE890257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2" name="TextBox 6531">
          <a:extLst>
            <a:ext uri="{FF2B5EF4-FFF2-40B4-BE49-F238E27FC236}">
              <a16:creationId xmlns:a16="http://schemas.microsoft.com/office/drawing/2014/main" id="{83C98AA3-F725-4035-AD86-4C076449E74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3" name="TextBox 6532">
          <a:extLst>
            <a:ext uri="{FF2B5EF4-FFF2-40B4-BE49-F238E27FC236}">
              <a16:creationId xmlns:a16="http://schemas.microsoft.com/office/drawing/2014/main" id="{CF719382-9727-432F-8F23-EEA51DD3817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4" name="TextBox 6533">
          <a:extLst>
            <a:ext uri="{FF2B5EF4-FFF2-40B4-BE49-F238E27FC236}">
              <a16:creationId xmlns:a16="http://schemas.microsoft.com/office/drawing/2014/main" id="{34BBD14F-05E6-43C0-9416-8F6D0FBAA29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5" name="TextBox 6534">
          <a:extLst>
            <a:ext uri="{FF2B5EF4-FFF2-40B4-BE49-F238E27FC236}">
              <a16:creationId xmlns:a16="http://schemas.microsoft.com/office/drawing/2014/main" id="{FBA0AF45-2A0E-4125-B87F-CDF40237321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6" name="TextBox 6535">
          <a:extLst>
            <a:ext uri="{FF2B5EF4-FFF2-40B4-BE49-F238E27FC236}">
              <a16:creationId xmlns:a16="http://schemas.microsoft.com/office/drawing/2014/main" id="{46BB0465-1C56-47D6-B208-B842005D49A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7" name="TextBox 6536">
          <a:extLst>
            <a:ext uri="{FF2B5EF4-FFF2-40B4-BE49-F238E27FC236}">
              <a16:creationId xmlns:a16="http://schemas.microsoft.com/office/drawing/2014/main" id="{0E885E8B-CE5E-4436-96C1-75A4BC40650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8" name="TextBox 6537">
          <a:extLst>
            <a:ext uri="{FF2B5EF4-FFF2-40B4-BE49-F238E27FC236}">
              <a16:creationId xmlns:a16="http://schemas.microsoft.com/office/drawing/2014/main" id="{DD6699A4-1B96-45D1-9CA5-E615D522A4A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9" name="TextBox 6538">
          <a:extLst>
            <a:ext uri="{FF2B5EF4-FFF2-40B4-BE49-F238E27FC236}">
              <a16:creationId xmlns:a16="http://schemas.microsoft.com/office/drawing/2014/main" id="{67E87330-A07A-469C-939D-DEFAB52D556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0" name="TextBox 6539">
          <a:extLst>
            <a:ext uri="{FF2B5EF4-FFF2-40B4-BE49-F238E27FC236}">
              <a16:creationId xmlns:a16="http://schemas.microsoft.com/office/drawing/2014/main" id="{09E6DABE-20C1-40BB-8153-2EA742E1726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1" name="TextBox 6540">
          <a:extLst>
            <a:ext uri="{FF2B5EF4-FFF2-40B4-BE49-F238E27FC236}">
              <a16:creationId xmlns:a16="http://schemas.microsoft.com/office/drawing/2014/main" id="{86F7E12A-49DC-4C77-8207-532BB30BD66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2" name="TextBox 6541">
          <a:extLst>
            <a:ext uri="{FF2B5EF4-FFF2-40B4-BE49-F238E27FC236}">
              <a16:creationId xmlns:a16="http://schemas.microsoft.com/office/drawing/2014/main" id="{71738805-8173-481D-A9B7-45C8075946E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3" name="TextBox 6542">
          <a:extLst>
            <a:ext uri="{FF2B5EF4-FFF2-40B4-BE49-F238E27FC236}">
              <a16:creationId xmlns:a16="http://schemas.microsoft.com/office/drawing/2014/main" id="{8E63966C-7B0B-4EB4-BBB4-8E6ADC93880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4" name="TextBox 6543">
          <a:extLst>
            <a:ext uri="{FF2B5EF4-FFF2-40B4-BE49-F238E27FC236}">
              <a16:creationId xmlns:a16="http://schemas.microsoft.com/office/drawing/2014/main" id="{725E2233-FD60-4427-9004-1867817F586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5" name="TextBox 6544">
          <a:extLst>
            <a:ext uri="{FF2B5EF4-FFF2-40B4-BE49-F238E27FC236}">
              <a16:creationId xmlns:a16="http://schemas.microsoft.com/office/drawing/2014/main" id="{CE97CD9E-BF75-42C6-A911-618B911B139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6" name="TextBox 6545">
          <a:extLst>
            <a:ext uri="{FF2B5EF4-FFF2-40B4-BE49-F238E27FC236}">
              <a16:creationId xmlns:a16="http://schemas.microsoft.com/office/drawing/2014/main" id="{97E2E399-729E-4EB8-8494-EC20D832E5E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7" name="TextBox 6546">
          <a:extLst>
            <a:ext uri="{FF2B5EF4-FFF2-40B4-BE49-F238E27FC236}">
              <a16:creationId xmlns:a16="http://schemas.microsoft.com/office/drawing/2014/main" id="{913A8C0A-E79D-4772-B43D-D35C780D50D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8" name="TextBox 6547">
          <a:extLst>
            <a:ext uri="{FF2B5EF4-FFF2-40B4-BE49-F238E27FC236}">
              <a16:creationId xmlns:a16="http://schemas.microsoft.com/office/drawing/2014/main" id="{D78DD007-82EA-4DC5-BA6E-44ABE66A13B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9" name="TextBox 6548">
          <a:extLst>
            <a:ext uri="{FF2B5EF4-FFF2-40B4-BE49-F238E27FC236}">
              <a16:creationId xmlns:a16="http://schemas.microsoft.com/office/drawing/2014/main" id="{EAB0D6A9-0EE7-4A5C-8F12-42F59F448A9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0" name="TextBox 6549">
          <a:extLst>
            <a:ext uri="{FF2B5EF4-FFF2-40B4-BE49-F238E27FC236}">
              <a16:creationId xmlns:a16="http://schemas.microsoft.com/office/drawing/2014/main" id="{9ADE18C4-798D-4B19-B1F7-54F81FBAEFA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1" name="TextBox 6550">
          <a:extLst>
            <a:ext uri="{FF2B5EF4-FFF2-40B4-BE49-F238E27FC236}">
              <a16:creationId xmlns:a16="http://schemas.microsoft.com/office/drawing/2014/main" id="{584204C2-0388-4996-A03B-714E2074031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2" name="TextBox 6551">
          <a:extLst>
            <a:ext uri="{FF2B5EF4-FFF2-40B4-BE49-F238E27FC236}">
              <a16:creationId xmlns:a16="http://schemas.microsoft.com/office/drawing/2014/main" id="{C904A4BD-E311-4BA6-A970-27EB5F47F38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3" name="TextBox 6552">
          <a:extLst>
            <a:ext uri="{FF2B5EF4-FFF2-40B4-BE49-F238E27FC236}">
              <a16:creationId xmlns:a16="http://schemas.microsoft.com/office/drawing/2014/main" id="{54D67CD5-CD97-449A-9BEE-D4C1D0765EF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4" name="TextBox 6553">
          <a:extLst>
            <a:ext uri="{FF2B5EF4-FFF2-40B4-BE49-F238E27FC236}">
              <a16:creationId xmlns:a16="http://schemas.microsoft.com/office/drawing/2014/main" id="{337D2FA3-1AD8-454E-9BF2-6CEAB5F8CD5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5" name="TextBox 6554">
          <a:extLst>
            <a:ext uri="{FF2B5EF4-FFF2-40B4-BE49-F238E27FC236}">
              <a16:creationId xmlns:a16="http://schemas.microsoft.com/office/drawing/2014/main" id="{DFD9C665-4BE3-40D0-9936-813E7DCD63C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6" name="TextBox 6555">
          <a:extLst>
            <a:ext uri="{FF2B5EF4-FFF2-40B4-BE49-F238E27FC236}">
              <a16:creationId xmlns:a16="http://schemas.microsoft.com/office/drawing/2014/main" id="{4A96EE23-317A-439B-87AF-71C61A4DB17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7" name="TextBox 6556">
          <a:extLst>
            <a:ext uri="{FF2B5EF4-FFF2-40B4-BE49-F238E27FC236}">
              <a16:creationId xmlns:a16="http://schemas.microsoft.com/office/drawing/2014/main" id="{19A33C1B-4785-4728-ABA6-C60B883D641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8" name="TextBox 6557">
          <a:extLst>
            <a:ext uri="{FF2B5EF4-FFF2-40B4-BE49-F238E27FC236}">
              <a16:creationId xmlns:a16="http://schemas.microsoft.com/office/drawing/2014/main" id="{677A3614-DC02-49E2-A10D-D084A551776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9" name="TextBox 6558">
          <a:extLst>
            <a:ext uri="{FF2B5EF4-FFF2-40B4-BE49-F238E27FC236}">
              <a16:creationId xmlns:a16="http://schemas.microsoft.com/office/drawing/2014/main" id="{50D6851F-6112-4BCD-9BBA-B862B1ED22A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0" name="TextBox 6559">
          <a:extLst>
            <a:ext uri="{FF2B5EF4-FFF2-40B4-BE49-F238E27FC236}">
              <a16:creationId xmlns:a16="http://schemas.microsoft.com/office/drawing/2014/main" id="{8EFDC1E6-736A-4067-BEBE-B731667C8A6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1" name="TextBox 6560">
          <a:extLst>
            <a:ext uri="{FF2B5EF4-FFF2-40B4-BE49-F238E27FC236}">
              <a16:creationId xmlns:a16="http://schemas.microsoft.com/office/drawing/2014/main" id="{94A42CF8-6424-4CC6-B6C0-2B612CE0396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2" name="TextBox 6561">
          <a:extLst>
            <a:ext uri="{FF2B5EF4-FFF2-40B4-BE49-F238E27FC236}">
              <a16:creationId xmlns:a16="http://schemas.microsoft.com/office/drawing/2014/main" id="{615F2E7A-E741-4D7B-B306-C70CDD09087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3" name="TextBox 6562">
          <a:extLst>
            <a:ext uri="{FF2B5EF4-FFF2-40B4-BE49-F238E27FC236}">
              <a16:creationId xmlns:a16="http://schemas.microsoft.com/office/drawing/2014/main" id="{52EC72CF-FD74-4485-A254-896A4432BBA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4" name="TextBox 6563">
          <a:extLst>
            <a:ext uri="{FF2B5EF4-FFF2-40B4-BE49-F238E27FC236}">
              <a16:creationId xmlns:a16="http://schemas.microsoft.com/office/drawing/2014/main" id="{620283A0-0DE0-4518-879D-B8B7A25A684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5" name="TextBox 6564">
          <a:extLst>
            <a:ext uri="{FF2B5EF4-FFF2-40B4-BE49-F238E27FC236}">
              <a16:creationId xmlns:a16="http://schemas.microsoft.com/office/drawing/2014/main" id="{77DF776E-6139-43D2-9735-494A0854857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6" name="TextBox 6565">
          <a:extLst>
            <a:ext uri="{FF2B5EF4-FFF2-40B4-BE49-F238E27FC236}">
              <a16:creationId xmlns:a16="http://schemas.microsoft.com/office/drawing/2014/main" id="{14275B05-C4CB-4AC8-A372-D8FB2A4E2A6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7" name="TextBox 6566">
          <a:extLst>
            <a:ext uri="{FF2B5EF4-FFF2-40B4-BE49-F238E27FC236}">
              <a16:creationId xmlns:a16="http://schemas.microsoft.com/office/drawing/2014/main" id="{1BAA9A01-B240-44B2-ACB5-43D9B632647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8" name="TextBox 6567">
          <a:extLst>
            <a:ext uri="{FF2B5EF4-FFF2-40B4-BE49-F238E27FC236}">
              <a16:creationId xmlns:a16="http://schemas.microsoft.com/office/drawing/2014/main" id="{5866F3D6-9179-46DA-983B-3A52503EB0D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9" name="TextBox 6568">
          <a:extLst>
            <a:ext uri="{FF2B5EF4-FFF2-40B4-BE49-F238E27FC236}">
              <a16:creationId xmlns:a16="http://schemas.microsoft.com/office/drawing/2014/main" id="{FF025E44-8B84-4EA7-9102-30756E75D92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0" name="TextBox 6569">
          <a:extLst>
            <a:ext uri="{FF2B5EF4-FFF2-40B4-BE49-F238E27FC236}">
              <a16:creationId xmlns:a16="http://schemas.microsoft.com/office/drawing/2014/main" id="{C2BB4554-7D42-4EFE-9176-ADBA8014C70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1" name="TextBox 6570">
          <a:extLst>
            <a:ext uri="{FF2B5EF4-FFF2-40B4-BE49-F238E27FC236}">
              <a16:creationId xmlns:a16="http://schemas.microsoft.com/office/drawing/2014/main" id="{C7E093F3-E096-4001-80B4-8002AB52646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2" name="TextBox 6571">
          <a:extLst>
            <a:ext uri="{FF2B5EF4-FFF2-40B4-BE49-F238E27FC236}">
              <a16:creationId xmlns:a16="http://schemas.microsoft.com/office/drawing/2014/main" id="{9E896465-018A-4E70-B9F0-DFB7333136C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3" name="TextBox 6572">
          <a:extLst>
            <a:ext uri="{FF2B5EF4-FFF2-40B4-BE49-F238E27FC236}">
              <a16:creationId xmlns:a16="http://schemas.microsoft.com/office/drawing/2014/main" id="{C804463C-16DC-412A-ADB0-A9005250BE6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4" name="TextBox 6573">
          <a:extLst>
            <a:ext uri="{FF2B5EF4-FFF2-40B4-BE49-F238E27FC236}">
              <a16:creationId xmlns:a16="http://schemas.microsoft.com/office/drawing/2014/main" id="{21256DA0-63FC-4CE8-A64E-D056F7B8929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5" name="TextBox 6574">
          <a:extLst>
            <a:ext uri="{FF2B5EF4-FFF2-40B4-BE49-F238E27FC236}">
              <a16:creationId xmlns:a16="http://schemas.microsoft.com/office/drawing/2014/main" id="{0241333A-B358-4ADF-B7EE-2E3F3A09F87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6" name="TextBox 6575">
          <a:extLst>
            <a:ext uri="{FF2B5EF4-FFF2-40B4-BE49-F238E27FC236}">
              <a16:creationId xmlns:a16="http://schemas.microsoft.com/office/drawing/2014/main" id="{AC448F90-A1A4-4075-96A8-31EAD9C4D78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7" name="TextBox 6576">
          <a:extLst>
            <a:ext uri="{FF2B5EF4-FFF2-40B4-BE49-F238E27FC236}">
              <a16:creationId xmlns:a16="http://schemas.microsoft.com/office/drawing/2014/main" id="{699BE1F3-1341-415D-B51A-7439EA7E8FB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8" name="TextBox 6577">
          <a:extLst>
            <a:ext uri="{FF2B5EF4-FFF2-40B4-BE49-F238E27FC236}">
              <a16:creationId xmlns:a16="http://schemas.microsoft.com/office/drawing/2014/main" id="{8E30B48B-8880-45DB-A11A-830F07D4119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9" name="TextBox 6578">
          <a:extLst>
            <a:ext uri="{FF2B5EF4-FFF2-40B4-BE49-F238E27FC236}">
              <a16:creationId xmlns:a16="http://schemas.microsoft.com/office/drawing/2014/main" id="{7AD87BAB-408B-49A4-B7D0-9AC1D4D8DF3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0" name="TextBox 6579">
          <a:extLst>
            <a:ext uri="{FF2B5EF4-FFF2-40B4-BE49-F238E27FC236}">
              <a16:creationId xmlns:a16="http://schemas.microsoft.com/office/drawing/2014/main" id="{FBA55BF6-3C99-42E9-97B8-560465AAAE0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1" name="TextBox 6580">
          <a:extLst>
            <a:ext uri="{FF2B5EF4-FFF2-40B4-BE49-F238E27FC236}">
              <a16:creationId xmlns:a16="http://schemas.microsoft.com/office/drawing/2014/main" id="{6C075FC8-BE33-4866-991B-221661D3EB4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2" name="TextBox 6581">
          <a:extLst>
            <a:ext uri="{FF2B5EF4-FFF2-40B4-BE49-F238E27FC236}">
              <a16:creationId xmlns:a16="http://schemas.microsoft.com/office/drawing/2014/main" id="{9BBF01FB-414E-4395-B421-E5DA6594D1F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3" name="TextBox 6582">
          <a:extLst>
            <a:ext uri="{FF2B5EF4-FFF2-40B4-BE49-F238E27FC236}">
              <a16:creationId xmlns:a16="http://schemas.microsoft.com/office/drawing/2014/main" id="{1682FA06-0E8E-495C-A87B-AEB53C6142B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4" name="TextBox 6583">
          <a:extLst>
            <a:ext uri="{FF2B5EF4-FFF2-40B4-BE49-F238E27FC236}">
              <a16:creationId xmlns:a16="http://schemas.microsoft.com/office/drawing/2014/main" id="{19C65656-24C0-46D8-B6CE-A17102DD942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5" name="TextBox 6584">
          <a:extLst>
            <a:ext uri="{FF2B5EF4-FFF2-40B4-BE49-F238E27FC236}">
              <a16:creationId xmlns:a16="http://schemas.microsoft.com/office/drawing/2014/main" id="{DFFBD7B5-AE29-40EB-8377-E95BFFC52AD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6" name="TextBox 6585">
          <a:extLst>
            <a:ext uri="{FF2B5EF4-FFF2-40B4-BE49-F238E27FC236}">
              <a16:creationId xmlns:a16="http://schemas.microsoft.com/office/drawing/2014/main" id="{02F12704-6E9B-41D2-83BB-DE7E002482D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7" name="TextBox 6586">
          <a:extLst>
            <a:ext uri="{FF2B5EF4-FFF2-40B4-BE49-F238E27FC236}">
              <a16:creationId xmlns:a16="http://schemas.microsoft.com/office/drawing/2014/main" id="{548F0C37-56FC-49C2-971B-5B9BA37A637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8" name="TextBox 6587">
          <a:extLst>
            <a:ext uri="{FF2B5EF4-FFF2-40B4-BE49-F238E27FC236}">
              <a16:creationId xmlns:a16="http://schemas.microsoft.com/office/drawing/2014/main" id="{EC6E872F-2E51-4615-A68F-604BD1E2CE4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9" name="TextBox 6588">
          <a:extLst>
            <a:ext uri="{FF2B5EF4-FFF2-40B4-BE49-F238E27FC236}">
              <a16:creationId xmlns:a16="http://schemas.microsoft.com/office/drawing/2014/main" id="{F5D3D938-038C-4D53-85E0-39BA4EDE735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0" name="TextBox 6589">
          <a:extLst>
            <a:ext uri="{FF2B5EF4-FFF2-40B4-BE49-F238E27FC236}">
              <a16:creationId xmlns:a16="http://schemas.microsoft.com/office/drawing/2014/main" id="{47E361F0-F94C-4AD7-83A5-9BC5FEDF7A9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1" name="TextBox 6590">
          <a:extLst>
            <a:ext uri="{FF2B5EF4-FFF2-40B4-BE49-F238E27FC236}">
              <a16:creationId xmlns:a16="http://schemas.microsoft.com/office/drawing/2014/main" id="{CCDD923A-B280-4598-B34F-1B34F1F3240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2" name="TextBox 6591">
          <a:extLst>
            <a:ext uri="{FF2B5EF4-FFF2-40B4-BE49-F238E27FC236}">
              <a16:creationId xmlns:a16="http://schemas.microsoft.com/office/drawing/2014/main" id="{FAAE6946-95FD-4CFC-9666-E439F8774D2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3" name="TextBox 6592">
          <a:extLst>
            <a:ext uri="{FF2B5EF4-FFF2-40B4-BE49-F238E27FC236}">
              <a16:creationId xmlns:a16="http://schemas.microsoft.com/office/drawing/2014/main" id="{1E1CF01D-F41E-4158-8B90-564DAA43232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4" name="TextBox 6593">
          <a:extLst>
            <a:ext uri="{FF2B5EF4-FFF2-40B4-BE49-F238E27FC236}">
              <a16:creationId xmlns:a16="http://schemas.microsoft.com/office/drawing/2014/main" id="{853E52B4-CB44-4CCF-B943-B801CC095E0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5" name="TextBox 6594">
          <a:extLst>
            <a:ext uri="{FF2B5EF4-FFF2-40B4-BE49-F238E27FC236}">
              <a16:creationId xmlns:a16="http://schemas.microsoft.com/office/drawing/2014/main" id="{743C05F4-94CA-48D7-B0D6-3D30FC9AC94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6" name="TextBox 6595">
          <a:extLst>
            <a:ext uri="{FF2B5EF4-FFF2-40B4-BE49-F238E27FC236}">
              <a16:creationId xmlns:a16="http://schemas.microsoft.com/office/drawing/2014/main" id="{7D8D6520-E6C3-480B-84E6-04E646D1F42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7" name="TextBox 6596">
          <a:extLst>
            <a:ext uri="{FF2B5EF4-FFF2-40B4-BE49-F238E27FC236}">
              <a16:creationId xmlns:a16="http://schemas.microsoft.com/office/drawing/2014/main" id="{E0B6E5C8-8642-42B9-B01F-8ABB3BDE8DC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8" name="TextBox 6597">
          <a:extLst>
            <a:ext uri="{FF2B5EF4-FFF2-40B4-BE49-F238E27FC236}">
              <a16:creationId xmlns:a16="http://schemas.microsoft.com/office/drawing/2014/main" id="{D3D541F6-A270-4386-8A22-524FA71AB2E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9" name="TextBox 6598">
          <a:extLst>
            <a:ext uri="{FF2B5EF4-FFF2-40B4-BE49-F238E27FC236}">
              <a16:creationId xmlns:a16="http://schemas.microsoft.com/office/drawing/2014/main" id="{E54B7E64-920D-446D-8C5C-3543AF1FC57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0" name="TextBox 6599">
          <a:extLst>
            <a:ext uri="{FF2B5EF4-FFF2-40B4-BE49-F238E27FC236}">
              <a16:creationId xmlns:a16="http://schemas.microsoft.com/office/drawing/2014/main" id="{58620313-DE6E-4813-8871-4243AEECA40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1" name="TextBox 6600">
          <a:extLst>
            <a:ext uri="{FF2B5EF4-FFF2-40B4-BE49-F238E27FC236}">
              <a16:creationId xmlns:a16="http://schemas.microsoft.com/office/drawing/2014/main" id="{90E4595C-5FB8-46AA-8397-D97916973A4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2" name="TextBox 6601">
          <a:extLst>
            <a:ext uri="{FF2B5EF4-FFF2-40B4-BE49-F238E27FC236}">
              <a16:creationId xmlns:a16="http://schemas.microsoft.com/office/drawing/2014/main" id="{7FF64946-E43B-4D03-BFF7-D09157D382C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3" name="TextBox 6602">
          <a:extLst>
            <a:ext uri="{FF2B5EF4-FFF2-40B4-BE49-F238E27FC236}">
              <a16:creationId xmlns:a16="http://schemas.microsoft.com/office/drawing/2014/main" id="{1E057180-AFAD-4BBD-86EB-3F3BF275527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4" name="TextBox 6603">
          <a:extLst>
            <a:ext uri="{FF2B5EF4-FFF2-40B4-BE49-F238E27FC236}">
              <a16:creationId xmlns:a16="http://schemas.microsoft.com/office/drawing/2014/main" id="{B45651CA-6967-4F5A-A74B-8C5C5916A83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5" name="TextBox 6604">
          <a:extLst>
            <a:ext uri="{FF2B5EF4-FFF2-40B4-BE49-F238E27FC236}">
              <a16:creationId xmlns:a16="http://schemas.microsoft.com/office/drawing/2014/main" id="{FE6F5495-1376-40D6-BEAF-BEFC50C41C2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6" name="TextBox 6605">
          <a:extLst>
            <a:ext uri="{FF2B5EF4-FFF2-40B4-BE49-F238E27FC236}">
              <a16:creationId xmlns:a16="http://schemas.microsoft.com/office/drawing/2014/main" id="{28E8804F-50C8-41FF-9FBA-E2F6C6924A9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7" name="TextBox 6606">
          <a:extLst>
            <a:ext uri="{FF2B5EF4-FFF2-40B4-BE49-F238E27FC236}">
              <a16:creationId xmlns:a16="http://schemas.microsoft.com/office/drawing/2014/main" id="{47FCC041-91E5-4F27-8C47-FA6E3B8FBB7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8" name="TextBox 6607">
          <a:extLst>
            <a:ext uri="{FF2B5EF4-FFF2-40B4-BE49-F238E27FC236}">
              <a16:creationId xmlns:a16="http://schemas.microsoft.com/office/drawing/2014/main" id="{C8211A57-7D0B-4847-BBDE-C4EEF7DD68D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9" name="TextBox 6608">
          <a:extLst>
            <a:ext uri="{FF2B5EF4-FFF2-40B4-BE49-F238E27FC236}">
              <a16:creationId xmlns:a16="http://schemas.microsoft.com/office/drawing/2014/main" id="{C626824E-E50D-48E0-A1FD-D4BDE221CC1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0" name="TextBox 6609">
          <a:extLst>
            <a:ext uri="{FF2B5EF4-FFF2-40B4-BE49-F238E27FC236}">
              <a16:creationId xmlns:a16="http://schemas.microsoft.com/office/drawing/2014/main" id="{659E656A-5706-47D7-95F3-CD38B4CF651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1" name="TextBox 6610">
          <a:extLst>
            <a:ext uri="{FF2B5EF4-FFF2-40B4-BE49-F238E27FC236}">
              <a16:creationId xmlns:a16="http://schemas.microsoft.com/office/drawing/2014/main" id="{DA9F9B40-9D6A-4852-87AE-976A1FA4290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2" name="TextBox 6611">
          <a:extLst>
            <a:ext uri="{FF2B5EF4-FFF2-40B4-BE49-F238E27FC236}">
              <a16:creationId xmlns:a16="http://schemas.microsoft.com/office/drawing/2014/main" id="{4E1D8E73-B6AA-46B9-97D0-2EC3C0CEE89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3" name="TextBox 6612">
          <a:extLst>
            <a:ext uri="{FF2B5EF4-FFF2-40B4-BE49-F238E27FC236}">
              <a16:creationId xmlns:a16="http://schemas.microsoft.com/office/drawing/2014/main" id="{33CB2C71-2216-4A18-A890-8140CBE28C4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4" name="TextBox 6613">
          <a:extLst>
            <a:ext uri="{FF2B5EF4-FFF2-40B4-BE49-F238E27FC236}">
              <a16:creationId xmlns:a16="http://schemas.microsoft.com/office/drawing/2014/main" id="{6E37B475-B9C0-47F3-9229-3A6F2F0F0D2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5" name="TextBox 6614">
          <a:extLst>
            <a:ext uri="{FF2B5EF4-FFF2-40B4-BE49-F238E27FC236}">
              <a16:creationId xmlns:a16="http://schemas.microsoft.com/office/drawing/2014/main" id="{868BE1BB-6E08-414D-AEB4-CF6BDCF9D33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6" name="TextBox 6615">
          <a:extLst>
            <a:ext uri="{FF2B5EF4-FFF2-40B4-BE49-F238E27FC236}">
              <a16:creationId xmlns:a16="http://schemas.microsoft.com/office/drawing/2014/main" id="{3AEDA0D1-2773-42F7-9CBB-C51C7BD68E7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7" name="TextBox 6616">
          <a:extLst>
            <a:ext uri="{FF2B5EF4-FFF2-40B4-BE49-F238E27FC236}">
              <a16:creationId xmlns:a16="http://schemas.microsoft.com/office/drawing/2014/main" id="{D8FBEDB2-918F-4324-A969-3945F5F157B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8" name="TextBox 6617">
          <a:extLst>
            <a:ext uri="{FF2B5EF4-FFF2-40B4-BE49-F238E27FC236}">
              <a16:creationId xmlns:a16="http://schemas.microsoft.com/office/drawing/2014/main" id="{F4945107-E108-44A1-86D6-514FF6AB0C5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9" name="TextBox 6618">
          <a:extLst>
            <a:ext uri="{FF2B5EF4-FFF2-40B4-BE49-F238E27FC236}">
              <a16:creationId xmlns:a16="http://schemas.microsoft.com/office/drawing/2014/main" id="{FFC2F701-109F-449F-A7E5-AA02CBC73C5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0" name="TextBox 6619">
          <a:extLst>
            <a:ext uri="{FF2B5EF4-FFF2-40B4-BE49-F238E27FC236}">
              <a16:creationId xmlns:a16="http://schemas.microsoft.com/office/drawing/2014/main" id="{C3697F54-D7A1-4162-AFB4-23F712FDA2D3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1" name="TextBox 6620">
          <a:extLst>
            <a:ext uri="{FF2B5EF4-FFF2-40B4-BE49-F238E27FC236}">
              <a16:creationId xmlns:a16="http://schemas.microsoft.com/office/drawing/2014/main" id="{EA25B5CC-72F4-4530-BD5C-243E06788FD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2" name="TextBox 6621">
          <a:extLst>
            <a:ext uri="{FF2B5EF4-FFF2-40B4-BE49-F238E27FC236}">
              <a16:creationId xmlns:a16="http://schemas.microsoft.com/office/drawing/2014/main" id="{9E720A13-04CD-453B-BB86-9EB263E8B4C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3" name="TextBox 6622">
          <a:extLst>
            <a:ext uri="{FF2B5EF4-FFF2-40B4-BE49-F238E27FC236}">
              <a16:creationId xmlns:a16="http://schemas.microsoft.com/office/drawing/2014/main" id="{F43F7F75-A391-4E0E-A644-E5D8BBEB744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4" name="TextBox 6623">
          <a:extLst>
            <a:ext uri="{FF2B5EF4-FFF2-40B4-BE49-F238E27FC236}">
              <a16:creationId xmlns:a16="http://schemas.microsoft.com/office/drawing/2014/main" id="{347F9A2F-3935-4C7C-AA74-FED90CF77AF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5" name="TextBox 6624">
          <a:extLst>
            <a:ext uri="{FF2B5EF4-FFF2-40B4-BE49-F238E27FC236}">
              <a16:creationId xmlns:a16="http://schemas.microsoft.com/office/drawing/2014/main" id="{1F5A9001-0048-4BC3-9BA5-4303B0F7F06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6" name="TextBox 6625">
          <a:extLst>
            <a:ext uri="{FF2B5EF4-FFF2-40B4-BE49-F238E27FC236}">
              <a16:creationId xmlns:a16="http://schemas.microsoft.com/office/drawing/2014/main" id="{D65EB825-7F8F-4A91-BF47-F7D310D33F1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7" name="TextBox 6626">
          <a:extLst>
            <a:ext uri="{FF2B5EF4-FFF2-40B4-BE49-F238E27FC236}">
              <a16:creationId xmlns:a16="http://schemas.microsoft.com/office/drawing/2014/main" id="{9C30D8B2-A808-428C-988C-7E6BC7B677E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8" name="TextBox 6627">
          <a:extLst>
            <a:ext uri="{FF2B5EF4-FFF2-40B4-BE49-F238E27FC236}">
              <a16:creationId xmlns:a16="http://schemas.microsoft.com/office/drawing/2014/main" id="{D3B4B6D8-A611-4B6F-9156-B111014DE88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9" name="TextBox 6628">
          <a:extLst>
            <a:ext uri="{FF2B5EF4-FFF2-40B4-BE49-F238E27FC236}">
              <a16:creationId xmlns:a16="http://schemas.microsoft.com/office/drawing/2014/main" id="{3329C48B-89EE-4566-BFA2-A2F37F7B69A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0" name="TextBox 6629">
          <a:extLst>
            <a:ext uri="{FF2B5EF4-FFF2-40B4-BE49-F238E27FC236}">
              <a16:creationId xmlns:a16="http://schemas.microsoft.com/office/drawing/2014/main" id="{E6063616-31EA-4331-AF48-AD7C141781B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1" name="TextBox 6630">
          <a:extLst>
            <a:ext uri="{FF2B5EF4-FFF2-40B4-BE49-F238E27FC236}">
              <a16:creationId xmlns:a16="http://schemas.microsoft.com/office/drawing/2014/main" id="{7E801AFA-1B7E-41AE-B45A-317FF33EE61A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2" name="TextBox 6631">
          <a:extLst>
            <a:ext uri="{FF2B5EF4-FFF2-40B4-BE49-F238E27FC236}">
              <a16:creationId xmlns:a16="http://schemas.microsoft.com/office/drawing/2014/main" id="{289DADA1-F14D-4144-B669-17C1374406F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3" name="TextBox 6632">
          <a:extLst>
            <a:ext uri="{FF2B5EF4-FFF2-40B4-BE49-F238E27FC236}">
              <a16:creationId xmlns:a16="http://schemas.microsoft.com/office/drawing/2014/main" id="{C84962A9-C9B1-45B0-B267-59FE2CA3D7CC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4" name="TextBox 6633">
          <a:extLst>
            <a:ext uri="{FF2B5EF4-FFF2-40B4-BE49-F238E27FC236}">
              <a16:creationId xmlns:a16="http://schemas.microsoft.com/office/drawing/2014/main" id="{AEEDADFB-092D-40EF-AB6D-2F95851FCF8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5" name="TextBox 6634">
          <a:extLst>
            <a:ext uri="{FF2B5EF4-FFF2-40B4-BE49-F238E27FC236}">
              <a16:creationId xmlns:a16="http://schemas.microsoft.com/office/drawing/2014/main" id="{F901DCAD-DFD8-4F2A-9FB5-07EECEB02AF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6" name="TextBox 6635">
          <a:extLst>
            <a:ext uri="{FF2B5EF4-FFF2-40B4-BE49-F238E27FC236}">
              <a16:creationId xmlns:a16="http://schemas.microsoft.com/office/drawing/2014/main" id="{7FDE0917-2EFA-4574-BF09-C4AD30C3DB1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7" name="TextBox 6636">
          <a:extLst>
            <a:ext uri="{FF2B5EF4-FFF2-40B4-BE49-F238E27FC236}">
              <a16:creationId xmlns:a16="http://schemas.microsoft.com/office/drawing/2014/main" id="{BA6DD47F-9B38-4364-8AC3-BFF45875950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8" name="TextBox 6637">
          <a:extLst>
            <a:ext uri="{FF2B5EF4-FFF2-40B4-BE49-F238E27FC236}">
              <a16:creationId xmlns:a16="http://schemas.microsoft.com/office/drawing/2014/main" id="{11A35F4F-5BC6-4C23-9B47-8CF8F410CCE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9" name="TextBox 6638">
          <a:extLst>
            <a:ext uri="{FF2B5EF4-FFF2-40B4-BE49-F238E27FC236}">
              <a16:creationId xmlns:a16="http://schemas.microsoft.com/office/drawing/2014/main" id="{0D79B3CA-8C25-4D56-889D-7EBA841BBAE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0" name="TextBox 6639">
          <a:extLst>
            <a:ext uri="{FF2B5EF4-FFF2-40B4-BE49-F238E27FC236}">
              <a16:creationId xmlns:a16="http://schemas.microsoft.com/office/drawing/2014/main" id="{FC32F868-1020-4427-A1C3-8A8DB2436E5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1" name="TextBox 6640">
          <a:extLst>
            <a:ext uri="{FF2B5EF4-FFF2-40B4-BE49-F238E27FC236}">
              <a16:creationId xmlns:a16="http://schemas.microsoft.com/office/drawing/2014/main" id="{1E942BD7-1FA6-4975-AAC4-F8A611C3E6D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2" name="TextBox 6641">
          <a:extLst>
            <a:ext uri="{FF2B5EF4-FFF2-40B4-BE49-F238E27FC236}">
              <a16:creationId xmlns:a16="http://schemas.microsoft.com/office/drawing/2014/main" id="{B1481C11-2A38-4135-B7DB-9DB6CDC24EE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3" name="TextBox 6642">
          <a:extLst>
            <a:ext uri="{FF2B5EF4-FFF2-40B4-BE49-F238E27FC236}">
              <a16:creationId xmlns:a16="http://schemas.microsoft.com/office/drawing/2014/main" id="{770358AE-350F-42E5-BE70-15058A8EF26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4" name="TextBox 6643">
          <a:extLst>
            <a:ext uri="{FF2B5EF4-FFF2-40B4-BE49-F238E27FC236}">
              <a16:creationId xmlns:a16="http://schemas.microsoft.com/office/drawing/2014/main" id="{B9B23503-E173-4975-AFA9-69DA568A7CA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5" name="TextBox 6644">
          <a:extLst>
            <a:ext uri="{FF2B5EF4-FFF2-40B4-BE49-F238E27FC236}">
              <a16:creationId xmlns:a16="http://schemas.microsoft.com/office/drawing/2014/main" id="{CBF804ED-7824-4244-8422-CDB74EFBD35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6" name="TextBox 6645">
          <a:extLst>
            <a:ext uri="{FF2B5EF4-FFF2-40B4-BE49-F238E27FC236}">
              <a16:creationId xmlns:a16="http://schemas.microsoft.com/office/drawing/2014/main" id="{A9F60B25-F8F5-4F07-B677-08E691EF419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7" name="TextBox 6646">
          <a:extLst>
            <a:ext uri="{FF2B5EF4-FFF2-40B4-BE49-F238E27FC236}">
              <a16:creationId xmlns:a16="http://schemas.microsoft.com/office/drawing/2014/main" id="{82E032A4-6BC2-4580-8A4D-FB32007D62B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8" name="TextBox 6647">
          <a:extLst>
            <a:ext uri="{FF2B5EF4-FFF2-40B4-BE49-F238E27FC236}">
              <a16:creationId xmlns:a16="http://schemas.microsoft.com/office/drawing/2014/main" id="{589FA00E-FCEF-4009-8E76-F0A5C638564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9" name="TextBox 6648">
          <a:extLst>
            <a:ext uri="{FF2B5EF4-FFF2-40B4-BE49-F238E27FC236}">
              <a16:creationId xmlns:a16="http://schemas.microsoft.com/office/drawing/2014/main" id="{987A9198-244F-4247-820D-EDC271D969E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0" name="TextBox 6649">
          <a:extLst>
            <a:ext uri="{FF2B5EF4-FFF2-40B4-BE49-F238E27FC236}">
              <a16:creationId xmlns:a16="http://schemas.microsoft.com/office/drawing/2014/main" id="{3D4BCA96-D2EB-4EF2-A1FE-A4B06EC58ED7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1" name="TextBox 6650">
          <a:extLst>
            <a:ext uri="{FF2B5EF4-FFF2-40B4-BE49-F238E27FC236}">
              <a16:creationId xmlns:a16="http://schemas.microsoft.com/office/drawing/2014/main" id="{8796268C-5C31-4250-B712-8EDD2AA05B8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2" name="TextBox 6651">
          <a:extLst>
            <a:ext uri="{FF2B5EF4-FFF2-40B4-BE49-F238E27FC236}">
              <a16:creationId xmlns:a16="http://schemas.microsoft.com/office/drawing/2014/main" id="{D1B3B90A-F8D8-47CC-BF26-1D0D61CD5B7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3" name="TextBox 6652">
          <a:extLst>
            <a:ext uri="{FF2B5EF4-FFF2-40B4-BE49-F238E27FC236}">
              <a16:creationId xmlns:a16="http://schemas.microsoft.com/office/drawing/2014/main" id="{DF24DFBF-C28D-4BF7-BBF9-1D7916C5406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4" name="TextBox 6653">
          <a:extLst>
            <a:ext uri="{FF2B5EF4-FFF2-40B4-BE49-F238E27FC236}">
              <a16:creationId xmlns:a16="http://schemas.microsoft.com/office/drawing/2014/main" id="{67689A18-91E6-4B33-B022-3134FC43A2D1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5" name="TextBox 6654">
          <a:extLst>
            <a:ext uri="{FF2B5EF4-FFF2-40B4-BE49-F238E27FC236}">
              <a16:creationId xmlns:a16="http://schemas.microsoft.com/office/drawing/2014/main" id="{97CBFD8F-BE91-49C0-BFB5-BD8F39C3A86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6" name="TextBox 6655">
          <a:extLst>
            <a:ext uri="{FF2B5EF4-FFF2-40B4-BE49-F238E27FC236}">
              <a16:creationId xmlns:a16="http://schemas.microsoft.com/office/drawing/2014/main" id="{95BC3C25-DEEC-4BD4-AA22-24AF33162B3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7" name="TextBox 6656">
          <a:extLst>
            <a:ext uri="{FF2B5EF4-FFF2-40B4-BE49-F238E27FC236}">
              <a16:creationId xmlns:a16="http://schemas.microsoft.com/office/drawing/2014/main" id="{F8E68821-A914-40D1-9D64-1FBF96D5F1F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8" name="TextBox 6657">
          <a:extLst>
            <a:ext uri="{FF2B5EF4-FFF2-40B4-BE49-F238E27FC236}">
              <a16:creationId xmlns:a16="http://schemas.microsoft.com/office/drawing/2014/main" id="{25E462C4-2612-41CF-B559-FB0A1803505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9" name="TextBox 6658">
          <a:extLst>
            <a:ext uri="{FF2B5EF4-FFF2-40B4-BE49-F238E27FC236}">
              <a16:creationId xmlns:a16="http://schemas.microsoft.com/office/drawing/2014/main" id="{5AB81212-1800-4369-B91D-727E60BC55A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0" name="TextBox 6659">
          <a:extLst>
            <a:ext uri="{FF2B5EF4-FFF2-40B4-BE49-F238E27FC236}">
              <a16:creationId xmlns:a16="http://schemas.microsoft.com/office/drawing/2014/main" id="{2900F9C8-0552-436C-9A68-448B704FE690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1" name="TextBox 6660">
          <a:extLst>
            <a:ext uri="{FF2B5EF4-FFF2-40B4-BE49-F238E27FC236}">
              <a16:creationId xmlns:a16="http://schemas.microsoft.com/office/drawing/2014/main" id="{B2415771-4CCE-4A56-914B-D6F7F4C7F4FB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2" name="TextBox 6661">
          <a:extLst>
            <a:ext uri="{FF2B5EF4-FFF2-40B4-BE49-F238E27FC236}">
              <a16:creationId xmlns:a16="http://schemas.microsoft.com/office/drawing/2014/main" id="{41A62D83-4DE6-4443-852A-A1E1CBA4A4C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3" name="TextBox 6662">
          <a:extLst>
            <a:ext uri="{FF2B5EF4-FFF2-40B4-BE49-F238E27FC236}">
              <a16:creationId xmlns:a16="http://schemas.microsoft.com/office/drawing/2014/main" id="{290B08AC-BF8E-4863-9F0D-CEFFDEC264B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4" name="TextBox 6663">
          <a:extLst>
            <a:ext uri="{FF2B5EF4-FFF2-40B4-BE49-F238E27FC236}">
              <a16:creationId xmlns:a16="http://schemas.microsoft.com/office/drawing/2014/main" id="{84C4332C-B0F2-471A-B02C-15152D51EE6E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5" name="TextBox 6664">
          <a:extLst>
            <a:ext uri="{FF2B5EF4-FFF2-40B4-BE49-F238E27FC236}">
              <a16:creationId xmlns:a16="http://schemas.microsoft.com/office/drawing/2014/main" id="{1347C915-FB62-4DA5-AA98-01F7689330C5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6" name="TextBox 6665">
          <a:extLst>
            <a:ext uri="{FF2B5EF4-FFF2-40B4-BE49-F238E27FC236}">
              <a16:creationId xmlns:a16="http://schemas.microsoft.com/office/drawing/2014/main" id="{F11E1E81-710D-4422-AFBB-1640D6DC9534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7" name="TextBox 6666">
          <a:extLst>
            <a:ext uri="{FF2B5EF4-FFF2-40B4-BE49-F238E27FC236}">
              <a16:creationId xmlns:a16="http://schemas.microsoft.com/office/drawing/2014/main" id="{8EF665BA-E900-4436-84CE-FBE368594B6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8" name="TextBox 6667">
          <a:extLst>
            <a:ext uri="{FF2B5EF4-FFF2-40B4-BE49-F238E27FC236}">
              <a16:creationId xmlns:a16="http://schemas.microsoft.com/office/drawing/2014/main" id="{7CE4934A-16AC-4170-A611-CB68EE56C0E2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9" name="TextBox 6668">
          <a:extLst>
            <a:ext uri="{FF2B5EF4-FFF2-40B4-BE49-F238E27FC236}">
              <a16:creationId xmlns:a16="http://schemas.microsoft.com/office/drawing/2014/main" id="{0BD41704-1FA2-466D-9B7C-8B4D26959B6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0" name="TextBox 6669">
          <a:extLst>
            <a:ext uri="{FF2B5EF4-FFF2-40B4-BE49-F238E27FC236}">
              <a16:creationId xmlns:a16="http://schemas.microsoft.com/office/drawing/2014/main" id="{22CEA216-BCF0-45C5-9375-DAB88CCACA79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1" name="TextBox 6670">
          <a:extLst>
            <a:ext uri="{FF2B5EF4-FFF2-40B4-BE49-F238E27FC236}">
              <a16:creationId xmlns:a16="http://schemas.microsoft.com/office/drawing/2014/main" id="{207B3F9D-74D7-465F-9194-CF6B6DCBD268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2" name="TextBox 6671">
          <a:extLst>
            <a:ext uri="{FF2B5EF4-FFF2-40B4-BE49-F238E27FC236}">
              <a16:creationId xmlns:a16="http://schemas.microsoft.com/office/drawing/2014/main" id="{D73607B8-9E79-46F0-AA24-7972D2628826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3" name="TextBox 6672">
          <a:extLst>
            <a:ext uri="{FF2B5EF4-FFF2-40B4-BE49-F238E27FC236}">
              <a16:creationId xmlns:a16="http://schemas.microsoft.com/office/drawing/2014/main" id="{1B4EA638-F25B-4351-8D9D-05A6CE3A74E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4" name="TextBox 6673">
          <a:extLst>
            <a:ext uri="{FF2B5EF4-FFF2-40B4-BE49-F238E27FC236}">
              <a16:creationId xmlns:a16="http://schemas.microsoft.com/office/drawing/2014/main" id="{E370B94C-716E-457B-8D8B-2F5EC101E04F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5" name="TextBox 6674">
          <a:extLst>
            <a:ext uri="{FF2B5EF4-FFF2-40B4-BE49-F238E27FC236}">
              <a16:creationId xmlns:a16="http://schemas.microsoft.com/office/drawing/2014/main" id="{2850C204-309A-4453-8E24-333D138E5B3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6" name="TextBox 6675">
          <a:extLst>
            <a:ext uri="{FF2B5EF4-FFF2-40B4-BE49-F238E27FC236}">
              <a16:creationId xmlns:a16="http://schemas.microsoft.com/office/drawing/2014/main" id="{1D66638F-3A6C-4181-81A0-E4D0ABBA3A2D}"/>
            </a:ext>
          </a:extLst>
        </xdr:cNvPr>
        <xdr:cNvSpPr txBox="1"/>
      </xdr:nvSpPr>
      <xdr:spPr>
        <a:xfrm>
          <a:off x="0" y="273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77" name="TextBox 6676">
          <a:extLst>
            <a:ext uri="{FF2B5EF4-FFF2-40B4-BE49-F238E27FC236}">
              <a16:creationId xmlns:a16="http://schemas.microsoft.com/office/drawing/2014/main" id="{5F938D98-D808-493F-A6B3-CB70F18812B6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78" name="TextBox 6677">
          <a:extLst>
            <a:ext uri="{FF2B5EF4-FFF2-40B4-BE49-F238E27FC236}">
              <a16:creationId xmlns:a16="http://schemas.microsoft.com/office/drawing/2014/main" id="{D1EDA1D4-B5BD-41C1-BA7D-E5C92035C3E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79" name="TextBox 6678">
          <a:extLst>
            <a:ext uri="{FF2B5EF4-FFF2-40B4-BE49-F238E27FC236}">
              <a16:creationId xmlns:a16="http://schemas.microsoft.com/office/drawing/2014/main" id="{11C896B8-DD00-49DA-AC88-F7B72D463F6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0" name="TextBox 6679">
          <a:extLst>
            <a:ext uri="{FF2B5EF4-FFF2-40B4-BE49-F238E27FC236}">
              <a16:creationId xmlns:a16="http://schemas.microsoft.com/office/drawing/2014/main" id="{0A579779-1D49-4D4F-8E67-B69F2957578D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1" name="TextBox 6680">
          <a:extLst>
            <a:ext uri="{FF2B5EF4-FFF2-40B4-BE49-F238E27FC236}">
              <a16:creationId xmlns:a16="http://schemas.microsoft.com/office/drawing/2014/main" id="{F3703AEA-EDF4-43E8-A02D-1925049C4A3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2" name="TextBox 6681">
          <a:extLst>
            <a:ext uri="{FF2B5EF4-FFF2-40B4-BE49-F238E27FC236}">
              <a16:creationId xmlns:a16="http://schemas.microsoft.com/office/drawing/2014/main" id="{1FF145D6-A301-4CBA-BEA2-32147AC60847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6683" name="TextBox 6682">
          <a:extLst>
            <a:ext uri="{FF2B5EF4-FFF2-40B4-BE49-F238E27FC236}">
              <a16:creationId xmlns:a16="http://schemas.microsoft.com/office/drawing/2014/main" id="{2F3B7A43-078E-443C-8266-ACC6837E4F48}"/>
            </a:ext>
          </a:extLst>
        </xdr:cNvPr>
        <xdr:cNvSpPr txBox="1"/>
      </xdr:nvSpPr>
      <xdr:spPr>
        <a:xfrm>
          <a:off x="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4" name="TextBox 6683">
          <a:extLst>
            <a:ext uri="{FF2B5EF4-FFF2-40B4-BE49-F238E27FC236}">
              <a16:creationId xmlns:a16="http://schemas.microsoft.com/office/drawing/2014/main" id="{B89855CD-7A2C-4390-829C-E5CF942044AD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5" name="TextBox 6684">
          <a:extLst>
            <a:ext uri="{FF2B5EF4-FFF2-40B4-BE49-F238E27FC236}">
              <a16:creationId xmlns:a16="http://schemas.microsoft.com/office/drawing/2014/main" id="{340B29E4-236E-4813-8108-0EA9687ABAE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6" name="TextBox 6685">
          <a:extLst>
            <a:ext uri="{FF2B5EF4-FFF2-40B4-BE49-F238E27FC236}">
              <a16:creationId xmlns:a16="http://schemas.microsoft.com/office/drawing/2014/main" id="{7F7FF6F2-43ED-4AD3-B3A5-E26464F9C94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7" name="TextBox 6686">
          <a:extLst>
            <a:ext uri="{FF2B5EF4-FFF2-40B4-BE49-F238E27FC236}">
              <a16:creationId xmlns:a16="http://schemas.microsoft.com/office/drawing/2014/main" id="{C59B3DF3-DA61-4935-89E1-DA4A03BB5FF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8" name="TextBox 6687">
          <a:extLst>
            <a:ext uri="{FF2B5EF4-FFF2-40B4-BE49-F238E27FC236}">
              <a16:creationId xmlns:a16="http://schemas.microsoft.com/office/drawing/2014/main" id="{6E8B9D94-865D-4C63-9CDF-1567892B0F16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9" name="TextBox 6688">
          <a:extLst>
            <a:ext uri="{FF2B5EF4-FFF2-40B4-BE49-F238E27FC236}">
              <a16:creationId xmlns:a16="http://schemas.microsoft.com/office/drawing/2014/main" id="{FCCB9635-4277-4515-9640-3460F0B2256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0" name="TextBox 6689">
          <a:extLst>
            <a:ext uri="{FF2B5EF4-FFF2-40B4-BE49-F238E27FC236}">
              <a16:creationId xmlns:a16="http://schemas.microsoft.com/office/drawing/2014/main" id="{88C62A88-E0EC-483C-AFBC-23154392A8B4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1" name="TextBox 6690">
          <a:extLst>
            <a:ext uri="{FF2B5EF4-FFF2-40B4-BE49-F238E27FC236}">
              <a16:creationId xmlns:a16="http://schemas.microsoft.com/office/drawing/2014/main" id="{2AA529E5-F43A-435B-9B5E-2F99B1839E4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2" name="TextBox 6691">
          <a:extLst>
            <a:ext uri="{FF2B5EF4-FFF2-40B4-BE49-F238E27FC236}">
              <a16:creationId xmlns:a16="http://schemas.microsoft.com/office/drawing/2014/main" id="{1DBF6B3C-2878-4EC7-B364-8064B4C7A36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3" name="TextBox 6692">
          <a:extLst>
            <a:ext uri="{FF2B5EF4-FFF2-40B4-BE49-F238E27FC236}">
              <a16:creationId xmlns:a16="http://schemas.microsoft.com/office/drawing/2014/main" id="{8C08AE09-FC23-4899-A46C-12A542B5FEC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4" name="TextBox 6693">
          <a:extLst>
            <a:ext uri="{FF2B5EF4-FFF2-40B4-BE49-F238E27FC236}">
              <a16:creationId xmlns:a16="http://schemas.microsoft.com/office/drawing/2014/main" id="{A5C94EDA-C214-460D-9683-DD6986D3BC2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5" name="TextBox 6694">
          <a:extLst>
            <a:ext uri="{FF2B5EF4-FFF2-40B4-BE49-F238E27FC236}">
              <a16:creationId xmlns:a16="http://schemas.microsoft.com/office/drawing/2014/main" id="{925A7917-4EEC-47FF-B480-3B1F74C6E6A4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6" name="TextBox 6695">
          <a:extLst>
            <a:ext uri="{FF2B5EF4-FFF2-40B4-BE49-F238E27FC236}">
              <a16:creationId xmlns:a16="http://schemas.microsoft.com/office/drawing/2014/main" id="{989E3426-4E67-42DF-8D22-63CFE57FA19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7" name="TextBox 6696">
          <a:extLst>
            <a:ext uri="{FF2B5EF4-FFF2-40B4-BE49-F238E27FC236}">
              <a16:creationId xmlns:a16="http://schemas.microsoft.com/office/drawing/2014/main" id="{C6342538-C9E3-482E-9BC3-F4DA026B906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8" name="TextBox 6697">
          <a:extLst>
            <a:ext uri="{FF2B5EF4-FFF2-40B4-BE49-F238E27FC236}">
              <a16:creationId xmlns:a16="http://schemas.microsoft.com/office/drawing/2014/main" id="{6A683DDD-90EC-4656-812B-1335D9C79E8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9" name="TextBox 6698">
          <a:extLst>
            <a:ext uri="{FF2B5EF4-FFF2-40B4-BE49-F238E27FC236}">
              <a16:creationId xmlns:a16="http://schemas.microsoft.com/office/drawing/2014/main" id="{7A135FE5-E5ED-45EB-A077-A1F67641392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0" name="TextBox 6699">
          <a:extLst>
            <a:ext uri="{FF2B5EF4-FFF2-40B4-BE49-F238E27FC236}">
              <a16:creationId xmlns:a16="http://schemas.microsoft.com/office/drawing/2014/main" id="{A7B11D60-9788-440D-9CBC-D9C8F464A5D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1" name="TextBox 6700">
          <a:extLst>
            <a:ext uri="{FF2B5EF4-FFF2-40B4-BE49-F238E27FC236}">
              <a16:creationId xmlns:a16="http://schemas.microsoft.com/office/drawing/2014/main" id="{6AD201AA-29E3-4D3C-B3C4-2BE3D730618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2" name="TextBox 6701">
          <a:extLst>
            <a:ext uri="{FF2B5EF4-FFF2-40B4-BE49-F238E27FC236}">
              <a16:creationId xmlns:a16="http://schemas.microsoft.com/office/drawing/2014/main" id="{8DC447E3-95DF-4513-9FF3-93D807D6EB2D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703" name="TextBox 6702">
          <a:extLst>
            <a:ext uri="{FF2B5EF4-FFF2-40B4-BE49-F238E27FC236}">
              <a16:creationId xmlns:a16="http://schemas.microsoft.com/office/drawing/2014/main" id="{3C04BA2C-00F6-4CA9-981F-4AF1346237B8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704" name="TextBox 6703">
          <a:extLst>
            <a:ext uri="{FF2B5EF4-FFF2-40B4-BE49-F238E27FC236}">
              <a16:creationId xmlns:a16="http://schemas.microsoft.com/office/drawing/2014/main" id="{907D722F-CDEF-48F7-93D5-1AFC8571E169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5" name="TextBox 6704">
          <a:extLst>
            <a:ext uri="{FF2B5EF4-FFF2-40B4-BE49-F238E27FC236}">
              <a16:creationId xmlns:a16="http://schemas.microsoft.com/office/drawing/2014/main" id="{4C10B8CC-37B3-4D7B-A6A3-10D533A0A29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6" name="TextBox 6705">
          <a:extLst>
            <a:ext uri="{FF2B5EF4-FFF2-40B4-BE49-F238E27FC236}">
              <a16:creationId xmlns:a16="http://schemas.microsoft.com/office/drawing/2014/main" id="{45ABFDFF-304F-464C-8AC1-EF10B9FEA73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7" name="TextBox 6706">
          <a:extLst>
            <a:ext uri="{FF2B5EF4-FFF2-40B4-BE49-F238E27FC236}">
              <a16:creationId xmlns:a16="http://schemas.microsoft.com/office/drawing/2014/main" id="{CA9C354B-6328-432D-AE8C-AFC4E5128C87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8" name="TextBox 6707">
          <a:extLst>
            <a:ext uri="{FF2B5EF4-FFF2-40B4-BE49-F238E27FC236}">
              <a16:creationId xmlns:a16="http://schemas.microsoft.com/office/drawing/2014/main" id="{FCE940BE-5747-4C3C-853A-9AC8767C34E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9" name="TextBox 6708">
          <a:extLst>
            <a:ext uri="{FF2B5EF4-FFF2-40B4-BE49-F238E27FC236}">
              <a16:creationId xmlns:a16="http://schemas.microsoft.com/office/drawing/2014/main" id="{EB6FF850-6B56-4264-8591-037088F4C15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0" name="TextBox 6709">
          <a:extLst>
            <a:ext uri="{FF2B5EF4-FFF2-40B4-BE49-F238E27FC236}">
              <a16:creationId xmlns:a16="http://schemas.microsoft.com/office/drawing/2014/main" id="{E32E9EB5-D9BA-4B70-80BE-2DEF2D894B80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1" name="TextBox 6710">
          <a:extLst>
            <a:ext uri="{FF2B5EF4-FFF2-40B4-BE49-F238E27FC236}">
              <a16:creationId xmlns:a16="http://schemas.microsoft.com/office/drawing/2014/main" id="{58699A48-5842-4854-9636-1D3FF8C521D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2" name="TextBox 6711">
          <a:extLst>
            <a:ext uri="{FF2B5EF4-FFF2-40B4-BE49-F238E27FC236}">
              <a16:creationId xmlns:a16="http://schemas.microsoft.com/office/drawing/2014/main" id="{EFD0563D-83EE-4D4F-AA2F-4493F1FE2738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713" name="TextBox 6712">
          <a:extLst>
            <a:ext uri="{FF2B5EF4-FFF2-40B4-BE49-F238E27FC236}">
              <a16:creationId xmlns:a16="http://schemas.microsoft.com/office/drawing/2014/main" id="{32078489-F489-4755-B263-EE6EB868FDAD}"/>
            </a:ext>
          </a:extLst>
        </xdr:cNvPr>
        <xdr:cNvSpPr txBox="1"/>
      </xdr:nvSpPr>
      <xdr:spPr>
        <a:xfrm>
          <a:off x="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714" name="TextBox 6713">
          <a:extLst>
            <a:ext uri="{FF2B5EF4-FFF2-40B4-BE49-F238E27FC236}">
              <a16:creationId xmlns:a16="http://schemas.microsoft.com/office/drawing/2014/main" id="{064E1CED-09F4-43DE-B5A1-F47596CB6664}"/>
            </a:ext>
          </a:extLst>
        </xdr:cNvPr>
        <xdr:cNvSpPr txBox="1"/>
      </xdr:nvSpPr>
      <xdr:spPr>
        <a:xfrm>
          <a:off x="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5" name="TextBox 6714">
          <a:extLst>
            <a:ext uri="{FF2B5EF4-FFF2-40B4-BE49-F238E27FC236}">
              <a16:creationId xmlns:a16="http://schemas.microsoft.com/office/drawing/2014/main" id="{0403F186-7618-42D3-88AE-7F74E379FD0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6" name="TextBox 6715">
          <a:extLst>
            <a:ext uri="{FF2B5EF4-FFF2-40B4-BE49-F238E27FC236}">
              <a16:creationId xmlns:a16="http://schemas.microsoft.com/office/drawing/2014/main" id="{88AE9F6F-4600-41FC-A45A-0F14BD7ED6D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7" name="TextBox 6716">
          <a:extLst>
            <a:ext uri="{FF2B5EF4-FFF2-40B4-BE49-F238E27FC236}">
              <a16:creationId xmlns:a16="http://schemas.microsoft.com/office/drawing/2014/main" id="{8EAB1926-3D41-4A2F-BA5A-ADDA102542E3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8" name="TextBox 6717">
          <a:extLst>
            <a:ext uri="{FF2B5EF4-FFF2-40B4-BE49-F238E27FC236}">
              <a16:creationId xmlns:a16="http://schemas.microsoft.com/office/drawing/2014/main" id="{9042C10B-306E-4015-B335-E789B4404630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9" name="TextBox 6718">
          <a:extLst>
            <a:ext uri="{FF2B5EF4-FFF2-40B4-BE49-F238E27FC236}">
              <a16:creationId xmlns:a16="http://schemas.microsoft.com/office/drawing/2014/main" id="{09F4A7FC-06A4-4C9A-B1C4-03C30D7B12C7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0" name="TextBox 6719">
          <a:extLst>
            <a:ext uri="{FF2B5EF4-FFF2-40B4-BE49-F238E27FC236}">
              <a16:creationId xmlns:a16="http://schemas.microsoft.com/office/drawing/2014/main" id="{1C2A1DDA-D5CA-4831-BC98-2A370D9723B9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1" name="TextBox 6720">
          <a:extLst>
            <a:ext uri="{FF2B5EF4-FFF2-40B4-BE49-F238E27FC236}">
              <a16:creationId xmlns:a16="http://schemas.microsoft.com/office/drawing/2014/main" id="{9991FE10-A3BE-45A4-A3BA-017204AAE144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2" name="TextBox 6721">
          <a:extLst>
            <a:ext uri="{FF2B5EF4-FFF2-40B4-BE49-F238E27FC236}">
              <a16:creationId xmlns:a16="http://schemas.microsoft.com/office/drawing/2014/main" id="{9765D18C-16CB-4FA6-BAA3-C0EDF0EE4C78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3" name="TextBox 6722">
          <a:extLst>
            <a:ext uri="{FF2B5EF4-FFF2-40B4-BE49-F238E27FC236}">
              <a16:creationId xmlns:a16="http://schemas.microsoft.com/office/drawing/2014/main" id="{C460DE74-4749-440F-8863-888D54E0880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4" name="TextBox 6723">
          <a:extLst>
            <a:ext uri="{FF2B5EF4-FFF2-40B4-BE49-F238E27FC236}">
              <a16:creationId xmlns:a16="http://schemas.microsoft.com/office/drawing/2014/main" id="{77988223-8065-49C4-B3DB-73D02C32D33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5" name="TextBox 6724">
          <a:extLst>
            <a:ext uri="{FF2B5EF4-FFF2-40B4-BE49-F238E27FC236}">
              <a16:creationId xmlns:a16="http://schemas.microsoft.com/office/drawing/2014/main" id="{37CB467A-69D5-487B-A3C2-19808EDCBEC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6" name="TextBox 6725">
          <a:extLst>
            <a:ext uri="{FF2B5EF4-FFF2-40B4-BE49-F238E27FC236}">
              <a16:creationId xmlns:a16="http://schemas.microsoft.com/office/drawing/2014/main" id="{DFA6C22D-7E05-46AC-85D7-5A8A2C9D6A1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7" name="TextBox 6726">
          <a:extLst>
            <a:ext uri="{FF2B5EF4-FFF2-40B4-BE49-F238E27FC236}">
              <a16:creationId xmlns:a16="http://schemas.microsoft.com/office/drawing/2014/main" id="{83464D86-5A1C-4F00-8AB7-B62D3D5D196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8" name="TextBox 6727">
          <a:extLst>
            <a:ext uri="{FF2B5EF4-FFF2-40B4-BE49-F238E27FC236}">
              <a16:creationId xmlns:a16="http://schemas.microsoft.com/office/drawing/2014/main" id="{B9A641FD-22ED-4394-AB0C-BDFE31164E5E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29" name="TextBox 6728">
          <a:extLst>
            <a:ext uri="{FF2B5EF4-FFF2-40B4-BE49-F238E27FC236}">
              <a16:creationId xmlns:a16="http://schemas.microsoft.com/office/drawing/2014/main" id="{6F0E7F33-724E-4F8E-BD34-903000F64B4D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0" name="TextBox 6729">
          <a:extLst>
            <a:ext uri="{FF2B5EF4-FFF2-40B4-BE49-F238E27FC236}">
              <a16:creationId xmlns:a16="http://schemas.microsoft.com/office/drawing/2014/main" id="{65922D90-49DD-4D6B-84D9-6C56130145BE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1" name="TextBox 6730">
          <a:extLst>
            <a:ext uri="{FF2B5EF4-FFF2-40B4-BE49-F238E27FC236}">
              <a16:creationId xmlns:a16="http://schemas.microsoft.com/office/drawing/2014/main" id="{979C710B-9F94-4E85-A0F7-5386677534E6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2" name="TextBox 6731">
          <a:extLst>
            <a:ext uri="{FF2B5EF4-FFF2-40B4-BE49-F238E27FC236}">
              <a16:creationId xmlns:a16="http://schemas.microsoft.com/office/drawing/2014/main" id="{F065BF02-2C9D-4F49-A1CB-94AB5A01767E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3" name="TextBox 6732">
          <a:extLst>
            <a:ext uri="{FF2B5EF4-FFF2-40B4-BE49-F238E27FC236}">
              <a16:creationId xmlns:a16="http://schemas.microsoft.com/office/drawing/2014/main" id="{0B699395-F4A2-4E4E-BE1D-50B694492826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4" name="TextBox 6733">
          <a:extLst>
            <a:ext uri="{FF2B5EF4-FFF2-40B4-BE49-F238E27FC236}">
              <a16:creationId xmlns:a16="http://schemas.microsoft.com/office/drawing/2014/main" id="{FE2F9F4B-B139-41FB-A42F-66ACD55CC2B3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5" name="TextBox 6734">
          <a:extLst>
            <a:ext uri="{FF2B5EF4-FFF2-40B4-BE49-F238E27FC236}">
              <a16:creationId xmlns:a16="http://schemas.microsoft.com/office/drawing/2014/main" id="{3E9FB1FD-8DBA-4187-8A6B-80400D4E0FCD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6" name="TextBox 6735">
          <a:extLst>
            <a:ext uri="{FF2B5EF4-FFF2-40B4-BE49-F238E27FC236}">
              <a16:creationId xmlns:a16="http://schemas.microsoft.com/office/drawing/2014/main" id="{37A2D6EF-D999-4BF5-B1DB-1C654B335461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7" name="TextBox 6736">
          <a:extLst>
            <a:ext uri="{FF2B5EF4-FFF2-40B4-BE49-F238E27FC236}">
              <a16:creationId xmlns:a16="http://schemas.microsoft.com/office/drawing/2014/main" id="{195005FE-566F-460E-9030-1AF4EA4741D9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8" name="TextBox 6737">
          <a:extLst>
            <a:ext uri="{FF2B5EF4-FFF2-40B4-BE49-F238E27FC236}">
              <a16:creationId xmlns:a16="http://schemas.microsoft.com/office/drawing/2014/main" id="{1B502D5A-8012-476D-83B4-3FE0F9496508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9" name="TextBox 6738">
          <a:extLst>
            <a:ext uri="{FF2B5EF4-FFF2-40B4-BE49-F238E27FC236}">
              <a16:creationId xmlns:a16="http://schemas.microsoft.com/office/drawing/2014/main" id="{E78E8B18-15EB-4B09-8873-E847771BA7A8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0" name="TextBox 6739">
          <a:extLst>
            <a:ext uri="{FF2B5EF4-FFF2-40B4-BE49-F238E27FC236}">
              <a16:creationId xmlns:a16="http://schemas.microsoft.com/office/drawing/2014/main" id="{974FB56D-DC15-49EC-A8BD-C7CD414771DD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1" name="TextBox 6740">
          <a:extLst>
            <a:ext uri="{FF2B5EF4-FFF2-40B4-BE49-F238E27FC236}">
              <a16:creationId xmlns:a16="http://schemas.microsoft.com/office/drawing/2014/main" id="{8430695D-B8C3-4636-A373-42C541CBD4B4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2" name="TextBox 6741">
          <a:extLst>
            <a:ext uri="{FF2B5EF4-FFF2-40B4-BE49-F238E27FC236}">
              <a16:creationId xmlns:a16="http://schemas.microsoft.com/office/drawing/2014/main" id="{C517BF8F-5C7D-48EC-98BA-AC7E66DBF66E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3" name="TextBox 6742">
          <a:extLst>
            <a:ext uri="{FF2B5EF4-FFF2-40B4-BE49-F238E27FC236}">
              <a16:creationId xmlns:a16="http://schemas.microsoft.com/office/drawing/2014/main" id="{6C353FFA-C2D7-41DD-BDA8-4FDDDC7B9F4B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4" name="TextBox 6743">
          <a:extLst>
            <a:ext uri="{FF2B5EF4-FFF2-40B4-BE49-F238E27FC236}">
              <a16:creationId xmlns:a16="http://schemas.microsoft.com/office/drawing/2014/main" id="{60A8CC3A-685E-4E3B-B2D3-434EC642BD03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5" name="TextBox 6744">
          <a:extLst>
            <a:ext uri="{FF2B5EF4-FFF2-40B4-BE49-F238E27FC236}">
              <a16:creationId xmlns:a16="http://schemas.microsoft.com/office/drawing/2014/main" id="{EA301DDD-8AB0-4D8B-9463-2265AE56634B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6" name="TextBox 6745">
          <a:extLst>
            <a:ext uri="{FF2B5EF4-FFF2-40B4-BE49-F238E27FC236}">
              <a16:creationId xmlns:a16="http://schemas.microsoft.com/office/drawing/2014/main" id="{2C7DE9A7-F63A-4099-9729-F5AB113958AA}"/>
            </a:ext>
          </a:extLst>
        </xdr:cNvPr>
        <xdr:cNvSpPr txBox="1"/>
      </xdr:nvSpPr>
      <xdr:spPr>
        <a:xfrm>
          <a:off x="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47" name="TextBox 6746">
          <a:extLst>
            <a:ext uri="{FF2B5EF4-FFF2-40B4-BE49-F238E27FC236}">
              <a16:creationId xmlns:a16="http://schemas.microsoft.com/office/drawing/2014/main" id="{EE531647-C2AE-44D2-852E-BEED301C2E6C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48" name="TextBox 6747">
          <a:extLst>
            <a:ext uri="{FF2B5EF4-FFF2-40B4-BE49-F238E27FC236}">
              <a16:creationId xmlns:a16="http://schemas.microsoft.com/office/drawing/2014/main" id="{A55FABE8-7C06-431B-B9D8-5B4AB9109D8D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49" name="TextBox 6748">
          <a:extLst>
            <a:ext uri="{FF2B5EF4-FFF2-40B4-BE49-F238E27FC236}">
              <a16:creationId xmlns:a16="http://schemas.microsoft.com/office/drawing/2014/main" id="{E8CE8E3D-4802-49D4-BD16-66EDA21776A2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0" name="TextBox 6749">
          <a:extLst>
            <a:ext uri="{FF2B5EF4-FFF2-40B4-BE49-F238E27FC236}">
              <a16:creationId xmlns:a16="http://schemas.microsoft.com/office/drawing/2014/main" id="{0A2D2AC2-0D7F-45C3-B1BA-7E85DAE40413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1" name="TextBox 6750">
          <a:extLst>
            <a:ext uri="{FF2B5EF4-FFF2-40B4-BE49-F238E27FC236}">
              <a16:creationId xmlns:a16="http://schemas.microsoft.com/office/drawing/2014/main" id="{E0BB781F-7AEA-4E75-9228-C58227AB3357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2" name="TextBox 6751">
          <a:extLst>
            <a:ext uri="{FF2B5EF4-FFF2-40B4-BE49-F238E27FC236}">
              <a16:creationId xmlns:a16="http://schemas.microsoft.com/office/drawing/2014/main" id="{2F0CDDD4-4A07-4771-89BB-303BD42BE11C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3" name="TextBox 6752">
          <a:extLst>
            <a:ext uri="{FF2B5EF4-FFF2-40B4-BE49-F238E27FC236}">
              <a16:creationId xmlns:a16="http://schemas.microsoft.com/office/drawing/2014/main" id="{299B1A54-BFDA-452F-8331-9FEEA9100D46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4" name="TextBox 6753">
          <a:extLst>
            <a:ext uri="{FF2B5EF4-FFF2-40B4-BE49-F238E27FC236}">
              <a16:creationId xmlns:a16="http://schemas.microsoft.com/office/drawing/2014/main" id="{C47DB798-981E-4DB1-A1CB-FB57182C21A5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5" name="TextBox 6754">
          <a:extLst>
            <a:ext uri="{FF2B5EF4-FFF2-40B4-BE49-F238E27FC236}">
              <a16:creationId xmlns:a16="http://schemas.microsoft.com/office/drawing/2014/main" id="{66BAE21D-CC74-47B8-9BBC-3C946F72AEC5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6" name="TextBox 6755">
          <a:extLst>
            <a:ext uri="{FF2B5EF4-FFF2-40B4-BE49-F238E27FC236}">
              <a16:creationId xmlns:a16="http://schemas.microsoft.com/office/drawing/2014/main" id="{CE9C601D-AC75-4783-82AA-54296AC7AE9E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7" name="TextBox 6756">
          <a:extLst>
            <a:ext uri="{FF2B5EF4-FFF2-40B4-BE49-F238E27FC236}">
              <a16:creationId xmlns:a16="http://schemas.microsoft.com/office/drawing/2014/main" id="{5F3A1BA3-8E23-433A-8A26-2ED3350D3BF8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8" name="TextBox 6757">
          <a:extLst>
            <a:ext uri="{FF2B5EF4-FFF2-40B4-BE49-F238E27FC236}">
              <a16:creationId xmlns:a16="http://schemas.microsoft.com/office/drawing/2014/main" id="{A47DFE19-976F-4A76-9A4F-98EA034E5D82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9" name="TextBox 6758">
          <a:extLst>
            <a:ext uri="{FF2B5EF4-FFF2-40B4-BE49-F238E27FC236}">
              <a16:creationId xmlns:a16="http://schemas.microsoft.com/office/drawing/2014/main" id="{E3F23A85-CCA7-4C62-AC3C-82DA0AE58C8A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0" name="TextBox 6759">
          <a:extLst>
            <a:ext uri="{FF2B5EF4-FFF2-40B4-BE49-F238E27FC236}">
              <a16:creationId xmlns:a16="http://schemas.microsoft.com/office/drawing/2014/main" id="{C5F254D0-5A6B-4C4A-BD62-D0C9A4C408E4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1" name="TextBox 6760">
          <a:extLst>
            <a:ext uri="{FF2B5EF4-FFF2-40B4-BE49-F238E27FC236}">
              <a16:creationId xmlns:a16="http://schemas.microsoft.com/office/drawing/2014/main" id="{22307F04-2442-4516-8473-2506C0A3EE93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2" name="TextBox 6761">
          <a:extLst>
            <a:ext uri="{FF2B5EF4-FFF2-40B4-BE49-F238E27FC236}">
              <a16:creationId xmlns:a16="http://schemas.microsoft.com/office/drawing/2014/main" id="{9C7F4D58-E6E0-4A56-B685-573A6431FC95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3" name="TextBox 6762">
          <a:extLst>
            <a:ext uri="{FF2B5EF4-FFF2-40B4-BE49-F238E27FC236}">
              <a16:creationId xmlns:a16="http://schemas.microsoft.com/office/drawing/2014/main" id="{EED2232A-87AA-4BD6-BD48-F3BB830CDC9E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4" name="TextBox 6763">
          <a:extLst>
            <a:ext uri="{FF2B5EF4-FFF2-40B4-BE49-F238E27FC236}">
              <a16:creationId xmlns:a16="http://schemas.microsoft.com/office/drawing/2014/main" id="{E24C22BD-744F-464E-AC5A-5D240BFA2B71}"/>
            </a:ext>
          </a:extLst>
        </xdr:cNvPr>
        <xdr:cNvSpPr txBox="1"/>
      </xdr:nvSpPr>
      <xdr:spPr>
        <a:xfrm>
          <a:off x="908050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4</xdr:row>
      <xdr:rowOff>0</xdr:rowOff>
    </xdr:from>
    <xdr:ext cx="65" cy="172227"/>
    <xdr:sp macro="" textlink="">
      <xdr:nvSpPr>
        <xdr:cNvPr id="6765" name="TextBox 6764">
          <a:extLst>
            <a:ext uri="{FF2B5EF4-FFF2-40B4-BE49-F238E27FC236}">
              <a16:creationId xmlns:a16="http://schemas.microsoft.com/office/drawing/2014/main" id="{451A6BC7-ADD6-4377-86A8-98082520274C}"/>
            </a:ext>
          </a:extLst>
        </xdr:cNvPr>
        <xdr:cNvSpPr txBox="1"/>
      </xdr:nvSpPr>
      <xdr:spPr>
        <a:xfrm>
          <a:off x="908050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6766" name="TextBox 6765">
          <a:extLst>
            <a:ext uri="{FF2B5EF4-FFF2-40B4-BE49-F238E27FC236}">
              <a16:creationId xmlns:a16="http://schemas.microsoft.com/office/drawing/2014/main" id="{8BCB8555-A308-49D9-9119-DF9E99D141E4}"/>
            </a:ext>
          </a:extLst>
        </xdr:cNvPr>
        <xdr:cNvSpPr txBox="1"/>
      </xdr:nvSpPr>
      <xdr:spPr>
        <a:xfrm>
          <a:off x="908050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1</xdr:row>
      <xdr:rowOff>0</xdr:rowOff>
    </xdr:from>
    <xdr:ext cx="65" cy="172227"/>
    <xdr:sp macro="" textlink="">
      <xdr:nvSpPr>
        <xdr:cNvPr id="6767" name="TextBox 6766">
          <a:extLst>
            <a:ext uri="{FF2B5EF4-FFF2-40B4-BE49-F238E27FC236}">
              <a16:creationId xmlns:a16="http://schemas.microsoft.com/office/drawing/2014/main" id="{FC8A8429-44A3-4A13-8ADB-18B91B5EAEF9}"/>
            </a:ext>
          </a:extLst>
        </xdr:cNvPr>
        <xdr:cNvSpPr txBox="1"/>
      </xdr:nvSpPr>
      <xdr:spPr>
        <a:xfrm>
          <a:off x="908050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768" name="TextBox 6767">
          <a:extLst>
            <a:ext uri="{FF2B5EF4-FFF2-40B4-BE49-F238E27FC236}">
              <a16:creationId xmlns:a16="http://schemas.microsoft.com/office/drawing/2014/main" id="{EBDCA9BD-30E2-4441-B76B-6889B0319CD4}"/>
            </a:ext>
          </a:extLst>
        </xdr:cNvPr>
        <xdr:cNvSpPr txBox="1"/>
      </xdr:nvSpPr>
      <xdr:spPr>
        <a:xfrm>
          <a:off x="908050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6769" name="TextBox 6768">
          <a:extLst>
            <a:ext uri="{FF2B5EF4-FFF2-40B4-BE49-F238E27FC236}">
              <a16:creationId xmlns:a16="http://schemas.microsoft.com/office/drawing/2014/main" id="{1CC19BA2-3A19-4ACC-91D0-24849D5B6613}"/>
            </a:ext>
          </a:extLst>
        </xdr:cNvPr>
        <xdr:cNvSpPr txBox="1"/>
      </xdr:nvSpPr>
      <xdr:spPr>
        <a:xfrm>
          <a:off x="908050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6770" name="TextBox 6769">
          <a:extLst>
            <a:ext uri="{FF2B5EF4-FFF2-40B4-BE49-F238E27FC236}">
              <a16:creationId xmlns:a16="http://schemas.microsoft.com/office/drawing/2014/main" id="{986FA415-5CB6-44E5-AF79-59321E35B0F3}"/>
            </a:ext>
          </a:extLst>
        </xdr:cNvPr>
        <xdr:cNvSpPr txBox="1"/>
      </xdr:nvSpPr>
      <xdr:spPr>
        <a:xfrm>
          <a:off x="908050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771" name="TextBox 6770">
          <a:extLst>
            <a:ext uri="{FF2B5EF4-FFF2-40B4-BE49-F238E27FC236}">
              <a16:creationId xmlns:a16="http://schemas.microsoft.com/office/drawing/2014/main" id="{AB2F62C3-2381-4076-9DEA-BB7FD20B600B}"/>
            </a:ext>
          </a:extLst>
        </xdr:cNvPr>
        <xdr:cNvSpPr txBox="1"/>
      </xdr:nvSpPr>
      <xdr:spPr>
        <a:xfrm>
          <a:off x="908050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772" name="TextBox 6771">
          <a:extLst>
            <a:ext uri="{FF2B5EF4-FFF2-40B4-BE49-F238E27FC236}">
              <a16:creationId xmlns:a16="http://schemas.microsoft.com/office/drawing/2014/main" id="{E230D8EA-E428-4ABC-8D64-0B98F7B67DB2}"/>
            </a:ext>
          </a:extLst>
        </xdr:cNvPr>
        <xdr:cNvSpPr txBox="1"/>
      </xdr:nvSpPr>
      <xdr:spPr>
        <a:xfrm>
          <a:off x="908050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6773" name="TextBox 6772">
          <a:extLst>
            <a:ext uri="{FF2B5EF4-FFF2-40B4-BE49-F238E27FC236}">
              <a16:creationId xmlns:a16="http://schemas.microsoft.com/office/drawing/2014/main" id="{7F067CA7-111F-4A4B-88E4-D34E20C8C8BE}"/>
            </a:ext>
          </a:extLst>
        </xdr:cNvPr>
        <xdr:cNvSpPr txBox="1"/>
      </xdr:nvSpPr>
      <xdr:spPr>
        <a:xfrm>
          <a:off x="908050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6774" name="TextBox 6773">
          <a:extLst>
            <a:ext uri="{FF2B5EF4-FFF2-40B4-BE49-F238E27FC236}">
              <a16:creationId xmlns:a16="http://schemas.microsoft.com/office/drawing/2014/main" id="{269CB4D7-C86D-407D-AFF4-C8C2FF900343}"/>
            </a:ext>
          </a:extLst>
        </xdr:cNvPr>
        <xdr:cNvSpPr txBox="1"/>
      </xdr:nvSpPr>
      <xdr:spPr>
        <a:xfrm>
          <a:off x="908050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775" name="TextBox 6774">
          <a:extLst>
            <a:ext uri="{FF2B5EF4-FFF2-40B4-BE49-F238E27FC236}">
              <a16:creationId xmlns:a16="http://schemas.microsoft.com/office/drawing/2014/main" id="{1382A737-50EA-4CE7-93E9-FBBC0C82D893}"/>
            </a:ext>
          </a:extLst>
        </xdr:cNvPr>
        <xdr:cNvSpPr txBox="1"/>
      </xdr:nvSpPr>
      <xdr:spPr>
        <a:xfrm>
          <a:off x="908050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6" name="TextBox 6775">
          <a:extLst>
            <a:ext uri="{FF2B5EF4-FFF2-40B4-BE49-F238E27FC236}">
              <a16:creationId xmlns:a16="http://schemas.microsoft.com/office/drawing/2014/main" id="{9632E320-0DDE-474D-BD3E-947B391994CE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7" name="TextBox 6776">
          <a:extLst>
            <a:ext uri="{FF2B5EF4-FFF2-40B4-BE49-F238E27FC236}">
              <a16:creationId xmlns:a16="http://schemas.microsoft.com/office/drawing/2014/main" id="{A2F78BAB-6E92-4B97-8F76-4C410E8583BC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8" name="TextBox 6777">
          <a:extLst>
            <a:ext uri="{FF2B5EF4-FFF2-40B4-BE49-F238E27FC236}">
              <a16:creationId xmlns:a16="http://schemas.microsoft.com/office/drawing/2014/main" id="{676318FA-6487-4040-8DCF-83FE425D3660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9" name="TextBox 6778">
          <a:extLst>
            <a:ext uri="{FF2B5EF4-FFF2-40B4-BE49-F238E27FC236}">
              <a16:creationId xmlns:a16="http://schemas.microsoft.com/office/drawing/2014/main" id="{1C25E15E-9C77-4818-B37C-B9C99A2AD1B7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0" name="TextBox 6779">
          <a:extLst>
            <a:ext uri="{FF2B5EF4-FFF2-40B4-BE49-F238E27FC236}">
              <a16:creationId xmlns:a16="http://schemas.microsoft.com/office/drawing/2014/main" id="{42FE4F5F-F0BC-428D-AE87-9C48BA4B7FEB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1" name="TextBox 6780">
          <a:extLst>
            <a:ext uri="{FF2B5EF4-FFF2-40B4-BE49-F238E27FC236}">
              <a16:creationId xmlns:a16="http://schemas.microsoft.com/office/drawing/2014/main" id="{2CACA2CB-47DB-4CC9-9B61-1CAAF2893544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2" name="TextBox 6781">
          <a:extLst>
            <a:ext uri="{FF2B5EF4-FFF2-40B4-BE49-F238E27FC236}">
              <a16:creationId xmlns:a16="http://schemas.microsoft.com/office/drawing/2014/main" id="{578C0016-6968-4110-8E9E-E17961E518E7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3" name="TextBox 6782">
          <a:extLst>
            <a:ext uri="{FF2B5EF4-FFF2-40B4-BE49-F238E27FC236}">
              <a16:creationId xmlns:a16="http://schemas.microsoft.com/office/drawing/2014/main" id="{B74E2D1E-E07C-4FB5-B0A8-C5BF400A285B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4" name="TextBox 6783">
          <a:extLst>
            <a:ext uri="{FF2B5EF4-FFF2-40B4-BE49-F238E27FC236}">
              <a16:creationId xmlns:a16="http://schemas.microsoft.com/office/drawing/2014/main" id="{4B498655-40AC-4D86-8560-DF4B0314851C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5" name="TextBox 6784">
          <a:extLst>
            <a:ext uri="{FF2B5EF4-FFF2-40B4-BE49-F238E27FC236}">
              <a16:creationId xmlns:a16="http://schemas.microsoft.com/office/drawing/2014/main" id="{F1CBBB10-A143-4CBB-A5D1-8F7462922275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6" name="TextBox 6785">
          <a:extLst>
            <a:ext uri="{FF2B5EF4-FFF2-40B4-BE49-F238E27FC236}">
              <a16:creationId xmlns:a16="http://schemas.microsoft.com/office/drawing/2014/main" id="{289B7A12-FCBB-42AE-A4FE-E30D94154367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7" name="TextBox 6786">
          <a:extLst>
            <a:ext uri="{FF2B5EF4-FFF2-40B4-BE49-F238E27FC236}">
              <a16:creationId xmlns:a16="http://schemas.microsoft.com/office/drawing/2014/main" id="{78B43078-AA34-4CEA-A992-AAA9ED5474D7}"/>
            </a:ext>
          </a:extLst>
        </xdr:cNvPr>
        <xdr:cNvSpPr txBox="1"/>
      </xdr:nvSpPr>
      <xdr:spPr>
        <a:xfrm>
          <a:off x="90805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88" name="TextBox 6787">
          <a:extLst>
            <a:ext uri="{FF2B5EF4-FFF2-40B4-BE49-F238E27FC236}">
              <a16:creationId xmlns:a16="http://schemas.microsoft.com/office/drawing/2014/main" id="{6342EEF1-EDB8-439B-AC1F-9522E87110F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89" name="TextBox 6788">
          <a:extLst>
            <a:ext uri="{FF2B5EF4-FFF2-40B4-BE49-F238E27FC236}">
              <a16:creationId xmlns:a16="http://schemas.microsoft.com/office/drawing/2014/main" id="{32EAA367-BE29-4DB6-9786-AFA5BDDE3437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0" name="TextBox 6789">
          <a:extLst>
            <a:ext uri="{FF2B5EF4-FFF2-40B4-BE49-F238E27FC236}">
              <a16:creationId xmlns:a16="http://schemas.microsoft.com/office/drawing/2014/main" id="{AE90A8D9-4972-4616-827E-0489D334912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1" name="TextBox 6790">
          <a:extLst>
            <a:ext uri="{FF2B5EF4-FFF2-40B4-BE49-F238E27FC236}">
              <a16:creationId xmlns:a16="http://schemas.microsoft.com/office/drawing/2014/main" id="{1BAE67F8-5762-4007-8D78-8BD7B86528EC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2" name="TextBox 6791">
          <a:extLst>
            <a:ext uri="{FF2B5EF4-FFF2-40B4-BE49-F238E27FC236}">
              <a16:creationId xmlns:a16="http://schemas.microsoft.com/office/drawing/2014/main" id="{C98FFB96-7B73-446C-A8EC-2E48369B8EA7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3" name="TextBox 6792">
          <a:extLst>
            <a:ext uri="{FF2B5EF4-FFF2-40B4-BE49-F238E27FC236}">
              <a16:creationId xmlns:a16="http://schemas.microsoft.com/office/drawing/2014/main" id="{CE1A0FA0-4061-4053-91B5-854F4290799A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4" name="TextBox 6793">
          <a:extLst>
            <a:ext uri="{FF2B5EF4-FFF2-40B4-BE49-F238E27FC236}">
              <a16:creationId xmlns:a16="http://schemas.microsoft.com/office/drawing/2014/main" id="{BB8AD5B0-993D-4BA4-A41B-C24952EE6AE5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5" name="TextBox 6794">
          <a:extLst>
            <a:ext uri="{FF2B5EF4-FFF2-40B4-BE49-F238E27FC236}">
              <a16:creationId xmlns:a16="http://schemas.microsoft.com/office/drawing/2014/main" id="{DAA8C6AB-0469-4EC4-9245-91FD09238D98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6" name="TextBox 6795">
          <a:extLst>
            <a:ext uri="{FF2B5EF4-FFF2-40B4-BE49-F238E27FC236}">
              <a16:creationId xmlns:a16="http://schemas.microsoft.com/office/drawing/2014/main" id="{F7F282C5-3A6E-4283-95BA-6D79C48DAA68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7" name="TextBox 6796">
          <a:extLst>
            <a:ext uri="{FF2B5EF4-FFF2-40B4-BE49-F238E27FC236}">
              <a16:creationId xmlns:a16="http://schemas.microsoft.com/office/drawing/2014/main" id="{13CF55F2-3DD8-4C94-985D-9C178284434E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8" name="TextBox 6797">
          <a:extLst>
            <a:ext uri="{FF2B5EF4-FFF2-40B4-BE49-F238E27FC236}">
              <a16:creationId xmlns:a16="http://schemas.microsoft.com/office/drawing/2014/main" id="{00AB6658-4398-4738-9B49-42893BBB52DF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799" name="TextBox 6798">
          <a:extLst>
            <a:ext uri="{FF2B5EF4-FFF2-40B4-BE49-F238E27FC236}">
              <a16:creationId xmlns:a16="http://schemas.microsoft.com/office/drawing/2014/main" id="{14A78AE6-957F-401A-A9C8-662BA8E3C475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0" name="TextBox 6799">
          <a:extLst>
            <a:ext uri="{FF2B5EF4-FFF2-40B4-BE49-F238E27FC236}">
              <a16:creationId xmlns:a16="http://schemas.microsoft.com/office/drawing/2014/main" id="{9ECD949D-ECC9-4FE3-8181-B023214F9B08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1" name="TextBox 6800">
          <a:extLst>
            <a:ext uri="{FF2B5EF4-FFF2-40B4-BE49-F238E27FC236}">
              <a16:creationId xmlns:a16="http://schemas.microsoft.com/office/drawing/2014/main" id="{4A3DEE51-51E7-4AC4-A33F-C2E3779B790A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2" name="TextBox 6801">
          <a:extLst>
            <a:ext uri="{FF2B5EF4-FFF2-40B4-BE49-F238E27FC236}">
              <a16:creationId xmlns:a16="http://schemas.microsoft.com/office/drawing/2014/main" id="{CB5B96BF-A361-4619-8690-275C96CAAC1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3" name="TextBox 6802">
          <a:extLst>
            <a:ext uri="{FF2B5EF4-FFF2-40B4-BE49-F238E27FC236}">
              <a16:creationId xmlns:a16="http://schemas.microsoft.com/office/drawing/2014/main" id="{CA9F2FD7-3981-453C-A628-68A185BCCEFF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4" name="TextBox 6803">
          <a:extLst>
            <a:ext uri="{FF2B5EF4-FFF2-40B4-BE49-F238E27FC236}">
              <a16:creationId xmlns:a16="http://schemas.microsoft.com/office/drawing/2014/main" id="{FF1BC2AA-EDC9-43FF-A5A2-1918E43AE95C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5" name="TextBox 6804">
          <a:extLst>
            <a:ext uri="{FF2B5EF4-FFF2-40B4-BE49-F238E27FC236}">
              <a16:creationId xmlns:a16="http://schemas.microsoft.com/office/drawing/2014/main" id="{E5F841E5-0E81-40F9-B698-4069A293F94E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6" name="TextBox 6805">
          <a:extLst>
            <a:ext uri="{FF2B5EF4-FFF2-40B4-BE49-F238E27FC236}">
              <a16:creationId xmlns:a16="http://schemas.microsoft.com/office/drawing/2014/main" id="{F2218ACD-9BA1-497A-919C-72CD1A08E67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7" name="TextBox 6806">
          <a:extLst>
            <a:ext uri="{FF2B5EF4-FFF2-40B4-BE49-F238E27FC236}">
              <a16:creationId xmlns:a16="http://schemas.microsoft.com/office/drawing/2014/main" id="{EE67BB97-39A8-4070-BC62-91D80125BCF9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8" name="TextBox 6807">
          <a:extLst>
            <a:ext uri="{FF2B5EF4-FFF2-40B4-BE49-F238E27FC236}">
              <a16:creationId xmlns:a16="http://schemas.microsoft.com/office/drawing/2014/main" id="{39EE6EC4-D6DA-4F8F-A16C-36313C30C84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09" name="TextBox 6808">
          <a:extLst>
            <a:ext uri="{FF2B5EF4-FFF2-40B4-BE49-F238E27FC236}">
              <a16:creationId xmlns:a16="http://schemas.microsoft.com/office/drawing/2014/main" id="{8EB3606D-59C9-4B7D-8769-BB8A4C24BB79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0" name="TextBox 6809">
          <a:extLst>
            <a:ext uri="{FF2B5EF4-FFF2-40B4-BE49-F238E27FC236}">
              <a16:creationId xmlns:a16="http://schemas.microsoft.com/office/drawing/2014/main" id="{CA85B653-D300-426B-B522-DA83A1F1BDB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1" name="TextBox 6810">
          <a:extLst>
            <a:ext uri="{FF2B5EF4-FFF2-40B4-BE49-F238E27FC236}">
              <a16:creationId xmlns:a16="http://schemas.microsoft.com/office/drawing/2014/main" id="{2B4DE525-6ED3-4022-A577-9F6BB16027AE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2" name="TextBox 6811">
          <a:extLst>
            <a:ext uri="{FF2B5EF4-FFF2-40B4-BE49-F238E27FC236}">
              <a16:creationId xmlns:a16="http://schemas.microsoft.com/office/drawing/2014/main" id="{9CEAFA66-2253-46B3-A59D-28337996B0BC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3" name="TextBox 6812">
          <a:extLst>
            <a:ext uri="{FF2B5EF4-FFF2-40B4-BE49-F238E27FC236}">
              <a16:creationId xmlns:a16="http://schemas.microsoft.com/office/drawing/2014/main" id="{2E7DD81D-BC16-4333-A4B2-86972CFB678A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4" name="TextBox 6813">
          <a:extLst>
            <a:ext uri="{FF2B5EF4-FFF2-40B4-BE49-F238E27FC236}">
              <a16:creationId xmlns:a16="http://schemas.microsoft.com/office/drawing/2014/main" id="{67C750EB-EA19-4513-BE6A-05A076783444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5" name="TextBox 6814">
          <a:extLst>
            <a:ext uri="{FF2B5EF4-FFF2-40B4-BE49-F238E27FC236}">
              <a16:creationId xmlns:a16="http://schemas.microsoft.com/office/drawing/2014/main" id="{733DFF2B-2212-49E7-82CA-FA50A74660D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6" name="TextBox 6815">
          <a:extLst>
            <a:ext uri="{FF2B5EF4-FFF2-40B4-BE49-F238E27FC236}">
              <a16:creationId xmlns:a16="http://schemas.microsoft.com/office/drawing/2014/main" id="{6647C0B8-3A85-42CD-8F6D-4677341B6291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7" name="TextBox 6816">
          <a:extLst>
            <a:ext uri="{FF2B5EF4-FFF2-40B4-BE49-F238E27FC236}">
              <a16:creationId xmlns:a16="http://schemas.microsoft.com/office/drawing/2014/main" id="{9A2E0C8D-53C6-4E6F-91C7-677D9F0E14D4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8" name="TextBox 6817">
          <a:extLst>
            <a:ext uri="{FF2B5EF4-FFF2-40B4-BE49-F238E27FC236}">
              <a16:creationId xmlns:a16="http://schemas.microsoft.com/office/drawing/2014/main" id="{4981AB5A-E8A8-4C48-BF55-4254DA522A7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19" name="TextBox 6818">
          <a:extLst>
            <a:ext uri="{FF2B5EF4-FFF2-40B4-BE49-F238E27FC236}">
              <a16:creationId xmlns:a16="http://schemas.microsoft.com/office/drawing/2014/main" id="{85F55EFE-34EA-4B7D-94E0-AC9A6137A0B9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0" name="TextBox 6819">
          <a:extLst>
            <a:ext uri="{FF2B5EF4-FFF2-40B4-BE49-F238E27FC236}">
              <a16:creationId xmlns:a16="http://schemas.microsoft.com/office/drawing/2014/main" id="{E91CB5D7-F36E-4BBB-ADCB-3DF3842BF2B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1" name="TextBox 6820">
          <a:extLst>
            <a:ext uri="{FF2B5EF4-FFF2-40B4-BE49-F238E27FC236}">
              <a16:creationId xmlns:a16="http://schemas.microsoft.com/office/drawing/2014/main" id="{22DC5771-EDEC-47D6-ADB8-6F3E8647E1FD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2" name="TextBox 6821">
          <a:extLst>
            <a:ext uri="{FF2B5EF4-FFF2-40B4-BE49-F238E27FC236}">
              <a16:creationId xmlns:a16="http://schemas.microsoft.com/office/drawing/2014/main" id="{3895AF0C-A655-402C-8FE3-35E985EA7575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3" name="TextBox 6822">
          <a:extLst>
            <a:ext uri="{FF2B5EF4-FFF2-40B4-BE49-F238E27FC236}">
              <a16:creationId xmlns:a16="http://schemas.microsoft.com/office/drawing/2014/main" id="{EB277779-968B-413E-B1FD-2DD825142E4D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4" name="TextBox 6823">
          <a:extLst>
            <a:ext uri="{FF2B5EF4-FFF2-40B4-BE49-F238E27FC236}">
              <a16:creationId xmlns:a16="http://schemas.microsoft.com/office/drawing/2014/main" id="{C9B232B2-C73F-44C8-BB1A-19FA73D79C45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5" name="TextBox 6824">
          <a:extLst>
            <a:ext uri="{FF2B5EF4-FFF2-40B4-BE49-F238E27FC236}">
              <a16:creationId xmlns:a16="http://schemas.microsoft.com/office/drawing/2014/main" id="{2EEFEA44-80F6-460C-83CD-CA1C2340A5A7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6" name="TextBox 6825">
          <a:extLst>
            <a:ext uri="{FF2B5EF4-FFF2-40B4-BE49-F238E27FC236}">
              <a16:creationId xmlns:a16="http://schemas.microsoft.com/office/drawing/2014/main" id="{61F50D8F-6282-4C61-B254-B917C9DF9BB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7" name="TextBox 6826">
          <a:extLst>
            <a:ext uri="{FF2B5EF4-FFF2-40B4-BE49-F238E27FC236}">
              <a16:creationId xmlns:a16="http://schemas.microsoft.com/office/drawing/2014/main" id="{D51C0599-2D96-4111-A73B-F33D3C79A22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8" name="TextBox 6827">
          <a:extLst>
            <a:ext uri="{FF2B5EF4-FFF2-40B4-BE49-F238E27FC236}">
              <a16:creationId xmlns:a16="http://schemas.microsoft.com/office/drawing/2014/main" id="{7B76663F-4CA6-477B-A1E0-AA51409A325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29" name="TextBox 6828">
          <a:extLst>
            <a:ext uri="{FF2B5EF4-FFF2-40B4-BE49-F238E27FC236}">
              <a16:creationId xmlns:a16="http://schemas.microsoft.com/office/drawing/2014/main" id="{18FAC2F4-A765-4819-AB93-8E3938984E7D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0" name="TextBox 6829">
          <a:extLst>
            <a:ext uri="{FF2B5EF4-FFF2-40B4-BE49-F238E27FC236}">
              <a16:creationId xmlns:a16="http://schemas.microsoft.com/office/drawing/2014/main" id="{F9347566-F70F-4D60-ACDF-2DE8E4392DC5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1" name="TextBox 6830">
          <a:extLst>
            <a:ext uri="{FF2B5EF4-FFF2-40B4-BE49-F238E27FC236}">
              <a16:creationId xmlns:a16="http://schemas.microsoft.com/office/drawing/2014/main" id="{B3AC23AC-CFFA-4E98-990E-275977D2BC1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2" name="TextBox 6831">
          <a:extLst>
            <a:ext uri="{FF2B5EF4-FFF2-40B4-BE49-F238E27FC236}">
              <a16:creationId xmlns:a16="http://schemas.microsoft.com/office/drawing/2014/main" id="{97550FD4-BCB9-4D64-BABB-436B56D0F58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3" name="TextBox 6832">
          <a:extLst>
            <a:ext uri="{FF2B5EF4-FFF2-40B4-BE49-F238E27FC236}">
              <a16:creationId xmlns:a16="http://schemas.microsoft.com/office/drawing/2014/main" id="{3AB1873F-7DCC-4461-9238-77B02B053156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4" name="TextBox 6833">
          <a:extLst>
            <a:ext uri="{FF2B5EF4-FFF2-40B4-BE49-F238E27FC236}">
              <a16:creationId xmlns:a16="http://schemas.microsoft.com/office/drawing/2014/main" id="{D01CDBB7-1E3E-4DAF-8DD9-4684AE37BC1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5" name="TextBox 6834">
          <a:extLst>
            <a:ext uri="{FF2B5EF4-FFF2-40B4-BE49-F238E27FC236}">
              <a16:creationId xmlns:a16="http://schemas.microsoft.com/office/drawing/2014/main" id="{5B4B182D-1338-4644-9706-21E0F663566D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6" name="TextBox 6835">
          <a:extLst>
            <a:ext uri="{FF2B5EF4-FFF2-40B4-BE49-F238E27FC236}">
              <a16:creationId xmlns:a16="http://schemas.microsoft.com/office/drawing/2014/main" id="{99AEED22-6211-4EB3-ABB2-30E48125CBDF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7" name="TextBox 6836">
          <a:extLst>
            <a:ext uri="{FF2B5EF4-FFF2-40B4-BE49-F238E27FC236}">
              <a16:creationId xmlns:a16="http://schemas.microsoft.com/office/drawing/2014/main" id="{2A8694E1-07CD-49BA-A1FA-C709386ED1D4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8" name="TextBox 6837">
          <a:extLst>
            <a:ext uri="{FF2B5EF4-FFF2-40B4-BE49-F238E27FC236}">
              <a16:creationId xmlns:a16="http://schemas.microsoft.com/office/drawing/2014/main" id="{FD459325-5BF0-4527-B81D-00E9B2473E8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39" name="TextBox 6838">
          <a:extLst>
            <a:ext uri="{FF2B5EF4-FFF2-40B4-BE49-F238E27FC236}">
              <a16:creationId xmlns:a16="http://schemas.microsoft.com/office/drawing/2014/main" id="{538DCBDD-68C1-47AD-A733-54885342DE79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0" name="TextBox 6839">
          <a:extLst>
            <a:ext uri="{FF2B5EF4-FFF2-40B4-BE49-F238E27FC236}">
              <a16:creationId xmlns:a16="http://schemas.microsoft.com/office/drawing/2014/main" id="{9D97C145-43E6-41E0-BBA7-76996604771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1" name="TextBox 6840">
          <a:extLst>
            <a:ext uri="{FF2B5EF4-FFF2-40B4-BE49-F238E27FC236}">
              <a16:creationId xmlns:a16="http://schemas.microsoft.com/office/drawing/2014/main" id="{BB3080FF-9F90-426B-B897-1027AAB08D46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2" name="TextBox 6841">
          <a:extLst>
            <a:ext uri="{FF2B5EF4-FFF2-40B4-BE49-F238E27FC236}">
              <a16:creationId xmlns:a16="http://schemas.microsoft.com/office/drawing/2014/main" id="{708CE4C9-4280-42A1-974B-3483887A2A8D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3" name="TextBox 6842">
          <a:extLst>
            <a:ext uri="{FF2B5EF4-FFF2-40B4-BE49-F238E27FC236}">
              <a16:creationId xmlns:a16="http://schemas.microsoft.com/office/drawing/2014/main" id="{B2A4A830-84B1-47D2-A941-038AF8276A11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4" name="TextBox 6843">
          <a:extLst>
            <a:ext uri="{FF2B5EF4-FFF2-40B4-BE49-F238E27FC236}">
              <a16:creationId xmlns:a16="http://schemas.microsoft.com/office/drawing/2014/main" id="{12AB7D03-7720-45C8-A17C-5C3B9B901B7D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5" name="TextBox 6844">
          <a:extLst>
            <a:ext uri="{FF2B5EF4-FFF2-40B4-BE49-F238E27FC236}">
              <a16:creationId xmlns:a16="http://schemas.microsoft.com/office/drawing/2014/main" id="{946AF89C-C585-4A30-8501-5F5D25D5971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6" name="TextBox 6845">
          <a:extLst>
            <a:ext uri="{FF2B5EF4-FFF2-40B4-BE49-F238E27FC236}">
              <a16:creationId xmlns:a16="http://schemas.microsoft.com/office/drawing/2014/main" id="{0CE6011F-E66E-498B-B5B4-E6327336DCB9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7" name="TextBox 6846">
          <a:extLst>
            <a:ext uri="{FF2B5EF4-FFF2-40B4-BE49-F238E27FC236}">
              <a16:creationId xmlns:a16="http://schemas.microsoft.com/office/drawing/2014/main" id="{5FB30C5E-A5C3-4DA4-B0FC-A089050017FF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8" name="TextBox 6847">
          <a:extLst>
            <a:ext uri="{FF2B5EF4-FFF2-40B4-BE49-F238E27FC236}">
              <a16:creationId xmlns:a16="http://schemas.microsoft.com/office/drawing/2014/main" id="{1AA16C3F-7ABA-44C4-88D5-995E06008CC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49" name="TextBox 6848">
          <a:extLst>
            <a:ext uri="{FF2B5EF4-FFF2-40B4-BE49-F238E27FC236}">
              <a16:creationId xmlns:a16="http://schemas.microsoft.com/office/drawing/2014/main" id="{B9194361-F4C7-4486-80B9-C0BD1BC3BC31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0" name="TextBox 6849">
          <a:extLst>
            <a:ext uri="{FF2B5EF4-FFF2-40B4-BE49-F238E27FC236}">
              <a16:creationId xmlns:a16="http://schemas.microsoft.com/office/drawing/2014/main" id="{6178EAB4-6DF1-4E1C-999A-AE4AE233F8E6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1" name="TextBox 6850">
          <a:extLst>
            <a:ext uri="{FF2B5EF4-FFF2-40B4-BE49-F238E27FC236}">
              <a16:creationId xmlns:a16="http://schemas.microsoft.com/office/drawing/2014/main" id="{4FE8798B-5FB2-4A21-A908-31AB0DFDAE2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2" name="TextBox 6851">
          <a:extLst>
            <a:ext uri="{FF2B5EF4-FFF2-40B4-BE49-F238E27FC236}">
              <a16:creationId xmlns:a16="http://schemas.microsoft.com/office/drawing/2014/main" id="{5E5291F1-BEFC-4F07-9E81-B18FFE1F605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3" name="TextBox 6852">
          <a:extLst>
            <a:ext uri="{FF2B5EF4-FFF2-40B4-BE49-F238E27FC236}">
              <a16:creationId xmlns:a16="http://schemas.microsoft.com/office/drawing/2014/main" id="{A878CC4D-83FC-43C9-B4E5-B7B1073706E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4" name="TextBox 6853">
          <a:extLst>
            <a:ext uri="{FF2B5EF4-FFF2-40B4-BE49-F238E27FC236}">
              <a16:creationId xmlns:a16="http://schemas.microsoft.com/office/drawing/2014/main" id="{4C520713-BDB5-4F7A-B10D-02C0CE406AF3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5" name="TextBox 6854">
          <a:extLst>
            <a:ext uri="{FF2B5EF4-FFF2-40B4-BE49-F238E27FC236}">
              <a16:creationId xmlns:a16="http://schemas.microsoft.com/office/drawing/2014/main" id="{C84A0DED-3384-4C68-951B-5351E310BDB6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6" name="TextBox 6855">
          <a:extLst>
            <a:ext uri="{FF2B5EF4-FFF2-40B4-BE49-F238E27FC236}">
              <a16:creationId xmlns:a16="http://schemas.microsoft.com/office/drawing/2014/main" id="{24609A14-F2C7-434D-95FF-BF4051ACD0AA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7" name="TextBox 6856">
          <a:extLst>
            <a:ext uri="{FF2B5EF4-FFF2-40B4-BE49-F238E27FC236}">
              <a16:creationId xmlns:a16="http://schemas.microsoft.com/office/drawing/2014/main" id="{C48AEE34-0FA1-41B9-BCF7-BA3304A841B1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8" name="TextBox 6857">
          <a:extLst>
            <a:ext uri="{FF2B5EF4-FFF2-40B4-BE49-F238E27FC236}">
              <a16:creationId xmlns:a16="http://schemas.microsoft.com/office/drawing/2014/main" id="{10491D0C-8135-4779-A11B-4BC7455EFC1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59" name="TextBox 6858">
          <a:extLst>
            <a:ext uri="{FF2B5EF4-FFF2-40B4-BE49-F238E27FC236}">
              <a16:creationId xmlns:a16="http://schemas.microsoft.com/office/drawing/2014/main" id="{04920637-13F0-4DA9-8FE9-D509E6EDDDE8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0" name="TextBox 6859">
          <a:extLst>
            <a:ext uri="{FF2B5EF4-FFF2-40B4-BE49-F238E27FC236}">
              <a16:creationId xmlns:a16="http://schemas.microsoft.com/office/drawing/2014/main" id="{3FE336CE-7630-441F-BE7C-57D4382B751A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1" name="TextBox 6860">
          <a:extLst>
            <a:ext uri="{FF2B5EF4-FFF2-40B4-BE49-F238E27FC236}">
              <a16:creationId xmlns:a16="http://schemas.microsoft.com/office/drawing/2014/main" id="{0C0E78DC-E52D-43EC-ACB0-3635C74F37F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2" name="TextBox 6861">
          <a:extLst>
            <a:ext uri="{FF2B5EF4-FFF2-40B4-BE49-F238E27FC236}">
              <a16:creationId xmlns:a16="http://schemas.microsoft.com/office/drawing/2014/main" id="{046BA707-0225-4C1A-95B4-672CFA9DA0E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3" name="TextBox 6862">
          <a:extLst>
            <a:ext uri="{FF2B5EF4-FFF2-40B4-BE49-F238E27FC236}">
              <a16:creationId xmlns:a16="http://schemas.microsoft.com/office/drawing/2014/main" id="{B9CBE89C-E333-443C-B0A8-05A7726F7265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4" name="TextBox 6863">
          <a:extLst>
            <a:ext uri="{FF2B5EF4-FFF2-40B4-BE49-F238E27FC236}">
              <a16:creationId xmlns:a16="http://schemas.microsoft.com/office/drawing/2014/main" id="{51483A6C-DC61-41EF-8905-5AB2E51A7CE6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5" name="TextBox 6864">
          <a:extLst>
            <a:ext uri="{FF2B5EF4-FFF2-40B4-BE49-F238E27FC236}">
              <a16:creationId xmlns:a16="http://schemas.microsoft.com/office/drawing/2014/main" id="{FAA4774C-FD21-4085-9ECA-DF11CE654314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6" name="TextBox 6865">
          <a:extLst>
            <a:ext uri="{FF2B5EF4-FFF2-40B4-BE49-F238E27FC236}">
              <a16:creationId xmlns:a16="http://schemas.microsoft.com/office/drawing/2014/main" id="{228F6A0D-5638-41AA-95EA-A8D15304914C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7" name="TextBox 6866">
          <a:extLst>
            <a:ext uri="{FF2B5EF4-FFF2-40B4-BE49-F238E27FC236}">
              <a16:creationId xmlns:a16="http://schemas.microsoft.com/office/drawing/2014/main" id="{F08D61FA-3A04-457A-B094-49BD95397247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8" name="TextBox 6867">
          <a:extLst>
            <a:ext uri="{FF2B5EF4-FFF2-40B4-BE49-F238E27FC236}">
              <a16:creationId xmlns:a16="http://schemas.microsoft.com/office/drawing/2014/main" id="{481AA1D7-2AF0-48F5-96E4-F863DB2E1C74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69" name="TextBox 6868">
          <a:extLst>
            <a:ext uri="{FF2B5EF4-FFF2-40B4-BE49-F238E27FC236}">
              <a16:creationId xmlns:a16="http://schemas.microsoft.com/office/drawing/2014/main" id="{C0A69135-45D1-479C-A01D-EBE34EA84130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0" name="TextBox 6869">
          <a:extLst>
            <a:ext uri="{FF2B5EF4-FFF2-40B4-BE49-F238E27FC236}">
              <a16:creationId xmlns:a16="http://schemas.microsoft.com/office/drawing/2014/main" id="{FF7ADECC-79F9-41B8-8C4F-53049A0BAE17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1" name="TextBox 6870">
          <a:extLst>
            <a:ext uri="{FF2B5EF4-FFF2-40B4-BE49-F238E27FC236}">
              <a16:creationId xmlns:a16="http://schemas.microsoft.com/office/drawing/2014/main" id="{08BEED2F-1EEA-4336-8F1E-55CBA2C1BD0B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2" name="TextBox 6871">
          <a:extLst>
            <a:ext uri="{FF2B5EF4-FFF2-40B4-BE49-F238E27FC236}">
              <a16:creationId xmlns:a16="http://schemas.microsoft.com/office/drawing/2014/main" id="{D72F14B5-DB9C-4FE8-9CB3-22E5AB9AA3A2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3" name="TextBox 6872">
          <a:extLst>
            <a:ext uri="{FF2B5EF4-FFF2-40B4-BE49-F238E27FC236}">
              <a16:creationId xmlns:a16="http://schemas.microsoft.com/office/drawing/2014/main" id="{FE5DC608-B91B-4D12-A57D-19D77B73FD51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4" name="TextBox 6873">
          <a:extLst>
            <a:ext uri="{FF2B5EF4-FFF2-40B4-BE49-F238E27FC236}">
              <a16:creationId xmlns:a16="http://schemas.microsoft.com/office/drawing/2014/main" id="{E34ABA28-DA30-43BB-BA76-28D5C964EE97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5" name="TextBox 6874">
          <a:extLst>
            <a:ext uri="{FF2B5EF4-FFF2-40B4-BE49-F238E27FC236}">
              <a16:creationId xmlns:a16="http://schemas.microsoft.com/office/drawing/2014/main" id="{5104418B-871D-4C2D-A58F-181746BFAD8F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6876" name="TextBox 6875">
          <a:extLst>
            <a:ext uri="{FF2B5EF4-FFF2-40B4-BE49-F238E27FC236}">
              <a16:creationId xmlns:a16="http://schemas.microsoft.com/office/drawing/2014/main" id="{E2503321-55A4-4B92-A2B0-A81813CA42EE}"/>
            </a:ext>
          </a:extLst>
        </xdr:cNvPr>
        <xdr:cNvSpPr txBox="1"/>
      </xdr:nvSpPr>
      <xdr:spPr>
        <a:xfrm>
          <a:off x="12592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DOCUME~1/mlim/LOCALS~1/Temp/notes818A93/~015265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FHME31\kleong$\TEMP\FY%202004%20mex%20FOR%202006%20p&amp;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brentm\Documents\HR%20Staffing%20Took%20-%20%20OS%20Dem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DCA\2018\Corporate\Cost%20Allocation%20Request%20Form%20(2018%20Budget%20Based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chard\c\WINDOWS\TEMP\FAXAMATE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TREASURERS-GEN\DEVON\DEVON\PropAdmin%20Ontario\BLJC\2005\0507%20IOLPM%202005%2008%20July%20PM%20BACKUP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5%20May\IOL%20PM%202015%20MAY%20Detailed%20-%20I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3%20March\IOL%20PM%202015%20MAR%20Detailed%20-%20I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IMGGIRA\Desktop\Tasks7\SEP\SEP%20Files\2023\BW%20Report\01-January-2023\01-2023%20BW%20Report%20-%20Cardloc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P&amp;B%202007%20Plan\FINAL\PID&amp;G%20P&amp;L%20Outlook%202006,%20Plan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FLY6IS2M\304221%20Esso%20Eastgate%20-%202022%20Esso-Mobil%20-%20Debrand%20notification%20-%20McDouga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0D4X4DD4\Esso-%20Debrand%20notification%20-%203038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skyenergy-my.sharepoint.com/personal/cindy_rees_huskyenergy_com/Documents/Desktop/BRT%20Gant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1.na.xom.com/Users/LMARALE/AppData/Local/Microsoft/Windows/INetCache/Content.Outlook/D28FNZT8/L4114%20Bonnyville%20Esso_IOL%20NOG%20updated%20Sept%2020%202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NRF3CU9X\2022%20Esso-Mobil%20-%20Debrand%20notification%20-%20McDougall%20Esso%20Scotch%20Cree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P&amp;B/1998/Cap-%20employ/CE98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fs\SPM\Downstream\1%20%20Real%20Estate%20Admin\Maintenance%20ADM2020\2.%20Ontario\BGIS%20Ontario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Docs\Cardlock%20Pricing%20Oct%2023.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CORPORATE%20REPORTING\Corporate%20Acct%20&amp;%20Rept\1.%20Corporate%20Reporting%20Groups\SE&amp;P\2015%20Budget\Procurement\2015%20BUDGET%20TEMPLATE%20-%20Procurement%20-%20FIN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KSHR01\Shared\WINNT\Profiles\ZZCTCHI\Desktop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Shared%20Block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Data\!Pricing\Databank\LCT%20Fiji\Fiji%20LCT%20Costs%202H2007%20-%20draft%20260607%20(Endors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-PRICING\Data\Docs\PRICING\ASAM\PAMO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Corporate%20Groups\Total%20Corporate\2019\LRP2\Corporate%20Allocations\Cost%20Allocation%20Request%20Form%20(2018%20Budget%20Bas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HME04\LAVICTO$\DOCUME~1\P4PWABH\LOCALS~1\Temp\Temporary%20Directory%201%20for%20eIM%20Enrollment%20Monitor-%20Master.zip\eIM%20Enrollment%20Monitor-%20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dfs06\dfs\Users\LMARALE\AppData\Local\Microsoft\Windows\INetCache\Content.Outlook\SJQGEQ1E\CL_Notice%20Of%20Gain%20-%20L1072%20Inverme%20Esso%20CL_Updated%20April%2018%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puts"/>
      <sheetName val="Report"/>
      <sheetName val="Graph"/>
      <sheetName val="TT Graphs"/>
      <sheetName val="Macro"/>
      <sheetName val="Extract"/>
      <sheetName val="New I&amp;W Segments"/>
    </sheetNames>
    <sheetDataSet>
      <sheetData sheetId="0" refreshError="1"/>
      <sheetData sheetId="1"/>
      <sheetData sheetId="2" refreshError="1"/>
      <sheetData sheetId="3">
        <row r="3">
          <cell r="B3" t="str">
            <v>Apr-06</v>
          </cell>
        </row>
      </sheetData>
      <sheetData sheetId="4" refreshError="1"/>
      <sheetData sheetId="5">
        <row r="52">
          <cell r="D52" t="str">
            <v>0307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"/>
      <sheetName val="Coversheet"/>
      <sheetName val="Cost Centre"/>
      <sheetName val="controls"/>
      <sheetName val="Sheet1"/>
      <sheetName val="Sheet2"/>
      <sheetName val="Download"/>
      <sheetName val="Pivot"/>
      <sheetName val="Pivot 2"/>
      <sheetName val="pivot3"/>
      <sheetName val="All Dept"/>
      <sheetName val="Sub BS"/>
      <sheetName val="Finance"/>
      <sheetName val="GIS"/>
      <sheetName val="AM"/>
      <sheetName val="Credit"/>
      <sheetName val="Pricing"/>
      <sheetName val="PtoP"/>
      <sheetName val="BSM"/>
      <sheetName val="Gen"/>
      <sheetName val="HRD"/>
      <sheetName val="PR"/>
      <sheetName val="LCM"/>
      <sheetName val="Ops"/>
      <sheetName val="Supply"/>
      <sheetName val="Retail"/>
      <sheetName val="Comm"/>
      <sheetName val="Plan"/>
      <sheetName val="Plan05-f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MEX Line</v>
          </cell>
          <cell r="B4" t="str">
            <v>Chuuk</v>
          </cell>
          <cell r="C4" t="str">
            <v>Ebeye</v>
          </cell>
          <cell r="D4" t="str">
            <v>Jaluit</v>
          </cell>
          <cell r="E4" t="str">
            <v>Kosrae</v>
          </cell>
          <cell r="F4" t="str">
            <v>Majuro</v>
          </cell>
          <cell r="G4" t="str">
            <v>Palau</v>
          </cell>
          <cell r="H4" t="str">
            <v>Pohnpei</v>
          </cell>
          <cell r="I4" t="str">
            <v>Rota</v>
          </cell>
          <cell r="J4" t="str">
            <v>Saipan</v>
          </cell>
          <cell r="K4" t="str">
            <v>Tinian</v>
          </cell>
          <cell r="L4" t="str">
            <v>Ulithi</v>
          </cell>
          <cell r="M4" t="str">
            <v>Yap</v>
          </cell>
          <cell r="N4" t="str">
            <v>Guam</v>
          </cell>
          <cell r="O4" t="str">
            <v>Aviation Guam</v>
          </cell>
          <cell r="P4" t="str">
            <v>Aviation Palau</v>
          </cell>
          <cell r="Q4" t="str">
            <v>Aviation Majuro</v>
          </cell>
          <cell r="R4" t="str">
            <v>Aviation Chuuk</v>
          </cell>
          <cell r="S4" t="str">
            <v>Aviation Yap</v>
          </cell>
          <cell r="T4" t="str">
            <v>Aviation Saipan</v>
          </cell>
          <cell r="U4" t="str">
            <v>Eng Guam</v>
          </cell>
          <cell r="V4" t="str">
            <v>Eng Palau</v>
          </cell>
          <cell r="W4" t="str">
            <v>Eng Majuro</v>
          </cell>
          <cell r="X4" t="str">
            <v>Eng Pohnpei</v>
          </cell>
          <cell r="Y4" t="str">
            <v>Eng Saipan</v>
          </cell>
          <cell r="Z4" t="str">
            <v xml:space="preserve">Fleet Guam </v>
          </cell>
          <cell r="AA4" t="str">
            <v>Fleet Palau</v>
          </cell>
          <cell r="AB4" t="str">
            <v>Fleet Majuro</v>
          </cell>
          <cell r="AC4" t="str">
            <v>Fleet Pohnpei</v>
          </cell>
          <cell r="AD4" t="str">
            <v>Fleet Chuuk</v>
          </cell>
          <cell r="AE4" t="str">
            <v>Fleet Yap</v>
          </cell>
          <cell r="AF4" t="str">
            <v>Fleet Saipan</v>
          </cell>
          <cell r="AG4" t="str">
            <v>Fleet Tinian</v>
          </cell>
          <cell r="AH4" t="str">
            <v>Fleet Rota</v>
          </cell>
          <cell r="AI4" t="str">
            <v>OPM</v>
          </cell>
          <cell r="AJ4" t="str">
            <v>Guam FOM</v>
          </cell>
          <cell r="AK4" t="str">
            <v>Palau FOM</v>
          </cell>
          <cell r="AL4" t="str">
            <v>Majuro FOM</v>
          </cell>
          <cell r="AM4" t="str">
            <v>Pohnpei FOM</v>
          </cell>
          <cell r="AN4" t="str">
            <v>Saipan FOM</v>
          </cell>
          <cell r="AO4" t="str">
            <v>Eng Rota</v>
          </cell>
        </row>
        <row r="5">
          <cell r="A5" t="str">
            <v>01</v>
          </cell>
          <cell r="B5">
            <v>27912.69</v>
          </cell>
          <cell r="F5">
            <v>790.4</v>
          </cell>
          <cell r="G5">
            <v>0</v>
          </cell>
          <cell r="H5">
            <v>0</v>
          </cell>
          <cell r="P5">
            <v>0</v>
          </cell>
          <cell r="R5">
            <v>1457.77</v>
          </cell>
          <cell r="AI5">
            <v>0</v>
          </cell>
        </row>
        <row r="6">
          <cell r="A6" t="str">
            <v>02</v>
          </cell>
          <cell r="B6">
            <v>9104.8700000000008</v>
          </cell>
          <cell r="C6">
            <v>6795.01</v>
          </cell>
          <cell r="E6">
            <v>0</v>
          </cell>
          <cell r="F6">
            <v>6483.05</v>
          </cell>
          <cell r="G6">
            <v>0</v>
          </cell>
          <cell r="H6">
            <v>13008.25</v>
          </cell>
          <cell r="I6">
            <v>1997.95</v>
          </cell>
          <cell r="J6">
            <v>53037.91</v>
          </cell>
          <cell r="K6">
            <v>1564.82</v>
          </cell>
          <cell r="M6">
            <v>5747.83</v>
          </cell>
          <cell r="N6">
            <v>9.0949470177292824E-13</v>
          </cell>
          <cell r="P6">
            <v>7884.79</v>
          </cell>
          <cell r="Q6">
            <v>17495.41</v>
          </cell>
          <cell r="R6">
            <v>404.16</v>
          </cell>
          <cell r="S6">
            <v>5116.72</v>
          </cell>
          <cell r="T6">
            <v>43588.73</v>
          </cell>
          <cell r="U6">
            <v>0</v>
          </cell>
          <cell r="Z6">
            <v>0</v>
          </cell>
          <cell r="AI6">
            <v>0</v>
          </cell>
          <cell r="AJ6">
            <v>0</v>
          </cell>
        </row>
        <row r="7">
          <cell r="A7" t="str">
            <v>03</v>
          </cell>
          <cell r="J7">
            <v>4669</v>
          </cell>
          <cell r="AI7">
            <v>0</v>
          </cell>
        </row>
        <row r="8">
          <cell r="A8" t="str">
            <v>04</v>
          </cell>
          <cell r="B8">
            <v>60909.7</v>
          </cell>
          <cell r="C8">
            <v>6997.03</v>
          </cell>
          <cell r="D8">
            <v>6671.7</v>
          </cell>
          <cell r="F8">
            <v>21260.86</v>
          </cell>
          <cell r="G8">
            <v>51038.05</v>
          </cell>
          <cell r="H8">
            <v>17600.3</v>
          </cell>
          <cell r="I8">
            <v>8142.07</v>
          </cell>
          <cell r="J8">
            <v>35426.94</v>
          </cell>
          <cell r="K8">
            <v>12896.9</v>
          </cell>
          <cell r="L8">
            <v>0</v>
          </cell>
          <cell r="M8">
            <v>16855.599999999999</v>
          </cell>
          <cell r="N8">
            <v>56978.720000000001</v>
          </cell>
          <cell r="O8">
            <v>42217.94</v>
          </cell>
          <cell r="P8">
            <v>5559.72</v>
          </cell>
          <cell r="Q8">
            <v>6362.31</v>
          </cell>
          <cell r="R8">
            <v>0</v>
          </cell>
          <cell r="S8">
            <v>0</v>
          </cell>
          <cell r="T8">
            <v>6922.41</v>
          </cell>
          <cell r="U8">
            <v>47339.34</v>
          </cell>
          <cell r="X8">
            <v>0</v>
          </cell>
          <cell r="Y8">
            <v>0</v>
          </cell>
          <cell r="Z8">
            <v>3042.99</v>
          </cell>
          <cell r="AA8">
            <v>526.36</v>
          </cell>
          <cell r="AB8">
            <v>1301.94</v>
          </cell>
          <cell r="AC8">
            <v>649.36</v>
          </cell>
          <cell r="AD8">
            <v>850.12</v>
          </cell>
          <cell r="AE8">
            <v>523.86</v>
          </cell>
          <cell r="AF8">
            <v>9401.86</v>
          </cell>
          <cell r="AH8">
            <v>0</v>
          </cell>
          <cell r="AI8">
            <v>46616.71</v>
          </cell>
          <cell r="AJ8">
            <v>53599.040000000001</v>
          </cell>
          <cell r="AK8">
            <v>44.64</v>
          </cell>
          <cell r="AL8">
            <v>0</v>
          </cell>
          <cell r="AN8">
            <v>14589.41</v>
          </cell>
        </row>
        <row r="9">
          <cell r="A9" t="str">
            <v>05</v>
          </cell>
          <cell r="B9">
            <v>4246.9399999999996</v>
          </cell>
          <cell r="C9">
            <v>47.11</v>
          </cell>
          <cell r="F9">
            <v>1038.99</v>
          </cell>
          <cell r="G9">
            <v>2794.33</v>
          </cell>
          <cell r="H9">
            <v>1145.4000000000001</v>
          </cell>
          <cell r="I9">
            <v>228.21</v>
          </cell>
          <cell r="J9">
            <v>1961.57</v>
          </cell>
          <cell r="K9">
            <v>971.62</v>
          </cell>
          <cell r="M9">
            <v>0</v>
          </cell>
          <cell r="N9">
            <v>1114.1500000000001</v>
          </cell>
          <cell r="O9">
            <v>19.57</v>
          </cell>
          <cell r="P9">
            <v>0</v>
          </cell>
          <cell r="R9">
            <v>0</v>
          </cell>
          <cell r="T9">
            <v>122.79</v>
          </cell>
          <cell r="U9">
            <v>1338.24</v>
          </cell>
          <cell r="Z9">
            <v>148</v>
          </cell>
          <cell r="AF9">
            <v>0</v>
          </cell>
          <cell r="AI9">
            <v>398.84</v>
          </cell>
          <cell r="AJ9">
            <v>7711.52</v>
          </cell>
          <cell r="AN9">
            <v>183.48</v>
          </cell>
        </row>
        <row r="10">
          <cell r="A10" t="str">
            <v>06</v>
          </cell>
          <cell r="B10">
            <v>8816.1299999999992</v>
          </cell>
          <cell r="C10">
            <v>1227.27</v>
          </cell>
          <cell r="D10">
            <v>10</v>
          </cell>
          <cell r="F10">
            <v>2956.02</v>
          </cell>
          <cell r="G10">
            <v>13330.03</v>
          </cell>
          <cell r="H10">
            <v>5956.59</v>
          </cell>
          <cell r="I10">
            <v>7806.33</v>
          </cell>
          <cell r="J10">
            <v>66728.509999999995</v>
          </cell>
          <cell r="K10">
            <v>14504.9</v>
          </cell>
          <cell r="M10">
            <v>35987.480000000003</v>
          </cell>
          <cell r="N10">
            <v>47591.35</v>
          </cell>
          <cell r="O10">
            <v>1141.5899999999999</v>
          </cell>
          <cell r="P10">
            <v>9075.49</v>
          </cell>
          <cell r="Q10">
            <v>9950</v>
          </cell>
          <cell r="R10">
            <v>0</v>
          </cell>
          <cell r="T10">
            <v>23319.51</v>
          </cell>
          <cell r="U10">
            <v>8984.33</v>
          </cell>
          <cell r="Z10">
            <v>7437.68</v>
          </cell>
          <cell r="AF10">
            <v>1086.52</v>
          </cell>
          <cell r="AG10">
            <v>0</v>
          </cell>
          <cell r="AI10">
            <v>97314.97</v>
          </cell>
          <cell r="AJ10">
            <v>5311.04</v>
          </cell>
          <cell r="AL10">
            <v>10200</v>
          </cell>
          <cell r="AM10">
            <v>0</v>
          </cell>
          <cell r="AN10">
            <v>984.27</v>
          </cell>
        </row>
        <row r="11">
          <cell r="A11" t="str">
            <v>11</v>
          </cell>
          <cell r="B11">
            <v>118982.32</v>
          </cell>
          <cell r="C11">
            <v>75590.22</v>
          </cell>
          <cell r="D11">
            <v>10735.55</v>
          </cell>
          <cell r="F11">
            <v>117494.39</v>
          </cell>
          <cell r="G11">
            <v>170518.34</v>
          </cell>
          <cell r="H11">
            <v>143758.19</v>
          </cell>
          <cell r="I11">
            <v>65487.67</v>
          </cell>
          <cell r="J11">
            <v>275119.82</v>
          </cell>
          <cell r="K11">
            <v>50802.91</v>
          </cell>
          <cell r="L11">
            <v>13220.5</v>
          </cell>
          <cell r="M11">
            <v>68933.210000000006</v>
          </cell>
          <cell r="N11">
            <v>954851.4</v>
          </cell>
          <cell r="O11">
            <v>150</v>
          </cell>
          <cell r="P11">
            <v>66825.440000000002</v>
          </cell>
          <cell r="Q11">
            <v>12640.07</v>
          </cell>
          <cell r="R11">
            <v>7836.98</v>
          </cell>
          <cell r="S11">
            <v>7315</v>
          </cell>
          <cell r="T11">
            <v>99360.320000000007</v>
          </cell>
          <cell r="U11">
            <v>7101.8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8376.559999999998</v>
          </cell>
          <cell r="AA11">
            <v>3028.25</v>
          </cell>
          <cell r="AB11">
            <v>220</v>
          </cell>
          <cell r="AD11">
            <v>0</v>
          </cell>
          <cell r="AE11">
            <v>0</v>
          </cell>
          <cell r="AF11">
            <v>84922.25</v>
          </cell>
          <cell r="AI11">
            <v>10295.790000000001</v>
          </cell>
          <cell r="AJ11">
            <v>176247.06</v>
          </cell>
          <cell r="AN11">
            <v>0</v>
          </cell>
        </row>
        <row r="12">
          <cell r="A12" t="str">
            <v>11A</v>
          </cell>
        </row>
        <row r="13">
          <cell r="A13" t="str">
            <v>12</v>
          </cell>
          <cell r="F13">
            <v>36296.660000000003</v>
          </cell>
          <cell r="G13">
            <v>0</v>
          </cell>
          <cell r="H13">
            <v>0</v>
          </cell>
          <cell r="I13">
            <v>579.62</v>
          </cell>
          <cell r="J13">
            <v>112828.64</v>
          </cell>
          <cell r="K13">
            <v>607.26</v>
          </cell>
          <cell r="N13">
            <v>981144.7</v>
          </cell>
          <cell r="P13">
            <v>0</v>
          </cell>
          <cell r="Q13">
            <v>37045.33</v>
          </cell>
        </row>
        <row r="14">
          <cell r="A14" t="str">
            <v>13</v>
          </cell>
          <cell r="I14">
            <v>81.900000000000006</v>
          </cell>
          <cell r="J14">
            <v>-12001.85</v>
          </cell>
        </row>
        <row r="15">
          <cell r="A15" t="str">
            <v>14</v>
          </cell>
          <cell r="B15">
            <v>-71886.63</v>
          </cell>
          <cell r="C15">
            <v>-26086.33</v>
          </cell>
          <cell r="D15">
            <v>-1950.67</v>
          </cell>
          <cell r="F15">
            <v>-59528.7</v>
          </cell>
          <cell r="G15">
            <v>-73745.58</v>
          </cell>
          <cell r="H15">
            <v>-140597.79</v>
          </cell>
          <cell r="I15">
            <v>-16235.51</v>
          </cell>
          <cell r="J15">
            <v>218054.74</v>
          </cell>
          <cell r="K15">
            <v>-17793.740000000002</v>
          </cell>
          <cell r="L15">
            <v>0</v>
          </cell>
          <cell r="M15">
            <v>-34727.68</v>
          </cell>
          <cell r="N15">
            <v>0</v>
          </cell>
          <cell r="P15">
            <v>-27938.21</v>
          </cell>
          <cell r="Q15">
            <v>-57026.39</v>
          </cell>
          <cell r="R15">
            <v>-8244.52</v>
          </cell>
          <cell r="S15">
            <v>-2043.88</v>
          </cell>
          <cell r="T15">
            <v>-184025.49</v>
          </cell>
        </row>
        <row r="16">
          <cell r="A16" t="str">
            <v>15</v>
          </cell>
          <cell r="B16">
            <v>340366.1</v>
          </cell>
          <cell r="C16">
            <v>6953.26</v>
          </cell>
          <cell r="D16">
            <v>-394.66</v>
          </cell>
          <cell r="E16">
            <v>44.38</v>
          </cell>
          <cell r="F16">
            <v>2715.97</v>
          </cell>
          <cell r="G16">
            <v>20773.54</v>
          </cell>
          <cell r="H16">
            <v>9232.7099999999991</v>
          </cell>
          <cell r="I16">
            <v>480.58</v>
          </cell>
          <cell r="J16">
            <v>-10387.14</v>
          </cell>
          <cell r="K16">
            <v>3797.6</v>
          </cell>
          <cell r="L16">
            <v>-45.55</v>
          </cell>
          <cell r="M16">
            <v>2174.5500000000002</v>
          </cell>
          <cell r="N16">
            <v>149295.29999999999</v>
          </cell>
          <cell r="O16">
            <v>-3269.55</v>
          </cell>
          <cell r="P16">
            <v>992.88</v>
          </cell>
          <cell r="Q16">
            <v>-10427.16</v>
          </cell>
          <cell r="R16">
            <v>-3118.85</v>
          </cell>
          <cell r="S16">
            <v>265.82</v>
          </cell>
          <cell r="T16">
            <v>-16425.03</v>
          </cell>
          <cell r="Z16">
            <v>0</v>
          </cell>
        </row>
        <row r="17">
          <cell r="A17" t="str">
            <v>16</v>
          </cell>
        </row>
        <row r="18">
          <cell r="A18" t="str">
            <v>18</v>
          </cell>
          <cell r="J18">
            <v>-3000</v>
          </cell>
        </row>
        <row r="19">
          <cell r="A19" t="str">
            <v>19</v>
          </cell>
          <cell r="B19">
            <v>-4160</v>
          </cell>
          <cell r="F19">
            <v>-2655.4</v>
          </cell>
          <cell r="G19">
            <v>-330</v>
          </cell>
          <cell r="H19">
            <v>-4600</v>
          </cell>
          <cell r="J19">
            <v>13692.46</v>
          </cell>
          <cell r="M19">
            <v>0</v>
          </cell>
          <cell r="N19">
            <v>0</v>
          </cell>
        </row>
        <row r="20">
          <cell r="A20" t="str">
            <v>20</v>
          </cell>
          <cell r="B20">
            <v>43390.47</v>
          </cell>
          <cell r="C20">
            <v>2069.16</v>
          </cell>
          <cell r="D20">
            <v>350.04</v>
          </cell>
          <cell r="F20">
            <v>13095.41</v>
          </cell>
          <cell r="G20">
            <v>71217.179999999993</v>
          </cell>
          <cell r="H20">
            <v>16388.150000000001</v>
          </cell>
          <cell r="I20">
            <v>5507.7</v>
          </cell>
          <cell r="J20">
            <v>20505.21</v>
          </cell>
          <cell r="K20">
            <v>29544.77</v>
          </cell>
          <cell r="L20">
            <v>0</v>
          </cell>
          <cell r="M20">
            <v>8492.33</v>
          </cell>
          <cell r="N20">
            <v>35094.19</v>
          </cell>
          <cell r="O20">
            <v>508.8</v>
          </cell>
          <cell r="P20">
            <v>1472.22</v>
          </cell>
          <cell r="Q20">
            <v>1209.49</v>
          </cell>
          <cell r="R20">
            <v>551.49</v>
          </cell>
          <cell r="S20">
            <v>150.75</v>
          </cell>
          <cell r="T20">
            <v>4958.05</v>
          </cell>
          <cell r="Z20">
            <v>983.28</v>
          </cell>
          <cell r="AA20">
            <v>1071.25</v>
          </cell>
          <cell r="AB20">
            <v>304.8</v>
          </cell>
          <cell r="AC20">
            <v>471.64</v>
          </cell>
          <cell r="AD20">
            <v>9464.7099999999991</v>
          </cell>
          <cell r="AE20">
            <v>5913.63</v>
          </cell>
          <cell r="AF20">
            <v>4226.2</v>
          </cell>
          <cell r="AG20">
            <v>35</v>
          </cell>
          <cell r="AI20">
            <v>20.79</v>
          </cell>
          <cell r="AJ20">
            <v>1072.26</v>
          </cell>
        </row>
        <row r="21">
          <cell r="A21" t="str">
            <v>21</v>
          </cell>
          <cell r="B21">
            <v>44409.7</v>
          </cell>
          <cell r="C21">
            <v>6485.23</v>
          </cell>
          <cell r="D21">
            <v>5830.88</v>
          </cell>
          <cell r="F21">
            <v>13279.48</v>
          </cell>
          <cell r="G21">
            <v>21525.4</v>
          </cell>
          <cell r="H21">
            <v>36044</v>
          </cell>
          <cell r="I21">
            <v>3843.2</v>
          </cell>
          <cell r="J21">
            <v>42163.27</v>
          </cell>
          <cell r="K21">
            <v>4004.94</v>
          </cell>
          <cell r="L21">
            <v>308.99</v>
          </cell>
          <cell r="M21">
            <v>6328.84</v>
          </cell>
          <cell r="N21">
            <v>74236.429999999993</v>
          </cell>
          <cell r="P21">
            <v>3291.3</v>
          </cell>
          <cell r="Q21">
            <v>11085.3</v>
          </cell>
          <cell r="R21">
            <v>-191.73</v>
          </cell>
          <cell r="S21">
            <v>2616.54</v>
          </cell>
          <cell r="T21">
            <v>23406.54</v>
          </cell>
          <cell r="Z21">
            <v>0</v>
          </cell>
          <cell r="AF21">
            <v>159.03</v>
          </cell>
          <cell r="AI21">
            <v>3600</v>
          </cell>
          <cell r="AJ21">
            <v>0</v>
          </cell>
          <cell r="AN21">
            <v>110.24</v>
          </cell>
        </row>
        <row r="22">
          <cell r="A22" t="str">
            <v>22</v>
          </cell>
          <cell r="B22">
            <v>8606.93</v>
          </cell>
          <cell r="C22">
            <v>13947.93</v>
          </cell>
          <cell r="D22">
            <v>9705.43</v>
          </cell>
          <cell r="F22">
            <v>24414.62</v>
          </cell>
          <cell r="G22">
            <v>25377.73</v>
          </cell>
          <cell r="H22">
            <v>28305.87</v>
          </cell>
          <cell r="I22">
            <v>4554.21</v>
          </cell>
          <cell r="J22">
            <v>32065.31</v>
          </cell>
          <cell r="K22">
            <v>4798.82</v>
          </cell>
          <cell r="L22">
            <v>0</v>
          </cell>
          <cell r="M22">
            <v>18984.25</v>
          </cell>
          <cell r="N22">
            <v>13037.67</v>
          </cell>
          <cell r="O22">
            <v>3284.05</v>
          </cell>
          <cell r="P22">
            <v>6771.31</v>
          </cell>
          <cell r="Q22">
            <v>12303.72</v>
          </cell>
          <cell r="R22">
            <v>1265.1500000000001</v>
          </cell>
          <cell r="S22">
            <v>226.3</v>
          </cell>
          <cell r="T22">
            <v>6426.23</v>
          </cell>
          <cell r="U22">
            <v>3817.61</v>
          </cell>
          <cell r="Z22">
            <v>6051.61</v>
          </cell>
          <cell r="AI22">
            <v>3059.22</v>
          </cell>
          <cell r="AJ22">
            <v>5525.69</v>
          </cell>
          <cell r="AK22">
            <v>1070.77</v>
          </cell>
          <cell r="AL22">
            <v>1070.78</v>
          </cell>
          <cell r="AM22">
            <v>1070.83</v>
          </cell>
          <cell r="AN22">
            <v>1114.8499999999999</v>
          </cell>
        </row>
        <row r="23">
          <cell r="A23" t="str">
            <v>23A</v>
          </cell>
        </row>
        <row r="24">
          <cell r="A24" t="str">
            <v>23B</v>
          </cell>
          <cell r="B24">
            <v>400.2</v>
          </cell>
          <cell r="J24">
            <v>1500</v>
          </cell>
          <cell r="N24">
            <v>0</v>
          </cell>
        </row>
        <row r="25">
          <cell r="A25" t="str">
            <v>24</v>
          </cell>
          <cell r="B25">
            <v>7035.56</v>
          </cell>
          <cell r="C25">
            <v>2782.28</v>
          </cell>
          <cell r="D25">
            <v>354.46</v>
          </cell>
          <cell r="F25">
            <v>8118.95</v>
          </cell>
          <cell r="G25">
            <v>12191.19</v>
          </cell>
          <cell r="H25">
            <v>11160.57</v>
          </cell>
          <cell r="I25">
            <v>2558.88</v>
          </cell>
          <cell r="J25">
            <v>29812</v>
          </cell>
          <cell r="K25">
            <v>1700.04</v>
          </cell>
          <cell r="L25">
            <v>519.71</v>
          </cell>
          <cell r="M25">
            <v>10835.74</v>
          </cell>
          <cell r="N25">
            <v>4772.41</v>
          </cell>
          <cell r="Q25">
            <v>1971.3</v>
          </cell>
          <cell r="S25">
            <v>16.5</v>
          </cell>
          <cell r="T25">
            <v>6822.88</v>
          </cell>
          <cell r="Z25">
            <v>38329.57</v>
          </cell>
          <cell r="AB25">
            <v>97.63</v>
          </cell>
          <cell r="AF25">
            <v>5842.96</v>
          </cell>
          <cell r="AJ25">
            <v>375.83</v>
          </cell>
          <cell r="AN25">
            <v>0</v>
          </cell>
        </row>
        <row r="26">
          <cell r="A26" t="str">
            <v>25</v>
          </cell>
          <cell r="B26">
            <v>9647.9500000000007</v>
          </cell>
          <cell r="C26">
            <v>1103.21</v>
          </cell>
          <cell r="D26">
            <v>1945.05</v>
          </cell>
          <cell r="F26">
            <v>2519.75</v>
          </cell>
          <cell r="G26">
            <v>7721.97</v>
          </cell>
          <cell r="H26">
            <v>5597.85</v>
          </cell>
          <cell r="I26">
            <v>17089.02</v>
          </cell>
          <cell r="J26">
            <v>30311.11</v>
          </cell>
          <cell r="K26">
            <v>2257.54</v>
          </cell>
          <cell r="L26">
            <v>0</v>
          </cell>
          <cell r="M26">
            <v>3959.12</v>
          </cell>
          <cell r="N26">
            <v>135617.43</v>
          </cell>
          <cell r="O26">
            <v>863.86</v>
          </cell>
          <cell r="P26">
            <v>9764.7800000000007</v>
          </cell>
          <cell r="Q26">
            <v>1892.78</v>
          </cell>
          <cell r="R26">
            <v>34.18</v>
          </cell>
          <cell r="S26">
            <v>0</v>
          </cell>
          <cell r="T26">
            <v>6585.54</v>
          </cell>
          <cell r="U26">
            <v>80</v>
          </cell>
          <cell r="Z26">
            <v>7391.68</v>
          </cell>
          <cell r="AA26">
            <v>519.28</v>
          </cell>
          <cell r="AB26">
            <v>0</v>
          </cell>
          <cell r="AC26">
            <v>0</v>
          </cell>
          <cell r="AD26">
            <v>0</v>
          </cell>
          <cell r="AF26">
            <v>4777.4799999999996</v>
          </cell>
          <cell r="AH26">
            <v>914.71</v>
          </cell>
          <cell r="AI26">
            <v>514.58000000000004</v>
          </cell>
          <cell r="AJ26">
            <v>43184.92</v>
          </cell>
          <cell r="AK26">
            <v>450</v>
          </cell>
          <cell r="AL26">
            <v>450</v>
          </cell>
          <cell r="AM26">
            <v>450</v>
          </cell>
          <cell r="AN26">
            <v>225</v>
          </cell>
        </row>
        <row r="27">
          <cell r="A27" t="str">
            <v>26</v>
          </cell>
          <cell r="B27">
            <v>7683.65</v>
          </cell>
          <cell r="C27">
            <v>32048.58</v>
          </cell>
          <cell r="D27">
            <v>384.8</v>
          </cell>
          <cell r="F27">
            <v>9940.98</v>
          </cell>
          <cell r="G27">
            <v>7947.83</v>
          </cell>
          <cell r="H27">
            <v>25815.97</v>
          </cell>
          <cell r="I27">
            <v>3498.74</v>
          </cell>
          <cell r="J27">
            <v>6367.23</v>
          </cell>
          <cell r="K27">
            <v>4132.4799999999996</v>
          </cell>
          <cell r="M27">
            <v>5825.65</v>
          </cell>
          <cell r="N27">
            <v>8683.7999999999993</v>
          </cell>
          <cell r="O27">
            <v>2666.48</v>
          </cell>
          <cell r="P27">
            <v>12068.09</v>
          </cell>
          <cell r="Q27">
            <v>16855.84</v>
          </cell>
          <cell r="R27">
            <v>1697.5</v>
          </cell>
          <cell r="T27">
            <v>2989.33</v>
          </cell>
          <cell r="U27">
            <v>4399.8</v>
          </cell>
          <cell r="Z27">
            <v>0</v>
          </cell>
          <cell r="AF27">
            <v>0</v>
          </cell>
          <cell r="AI27">
            <v>16584.04</v>
          </cell>
          <cell r="AJ27">
            <v>0</v>
          </cell>
          <cell r="AK27">
            <v>6858.21</v>
          </cell>
          <cell r="AL27">
            <v>294.14999999999998</v>
          </cell>
          <cell r="AM27">
            <v>2749.96</v>
          </cell>
          <cell r="AN27">
            <v>10580.81</v>
          </cell>
        </row>
        <row r="28">
          <cell r="A28" t="str">
            <v>27A</v>
          </cell>
          <cell r="J28">
            <v>2460.27</v>
          </cell>
          <cell r="N28">
            <v>7981.45</v>
          </cell>
          <cell r="O28">
            <v>0</v>
          </cell>
          <cell r="P28">
            <v>48</v>
          </cell>
          <cell r="AI28">
            <v>60</v>
          </cell>
          <cell r="AJ28">
            <v>40.5</v>
          </cell>
        </row>
        <row r="29">
          <cell r="A29" t="str">
            <v>27B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  <cell r="B32">
            <v>292.02999999999997</v>
          </cell>
          <cell r="F32">
            <v>434.95</v>
          </cell>
          <cell r="G32">
            <v>142.9</v>
          </cell>
          <cell r="H32">
            <v>-45</v>
          </cell>
          <cell r="I32">
            <v>-1766.8</v>
          </cell>
          <cell r="J32">
            <v>20</v>
          </cell>
          <cell r="K32">
            <v>14</v>
          </cell>
          <cell r="M32">
            <v>0</v>
          </cell>
          <cell r="N32">
            <v>72</v>
          </cell>
          <cell r="U32">
            <v>18.5</v>
          </cell>
          <cell r="Z32">
            <v>2.25</v>
          </cell>
          <cell r="AI32">
            <v>3.75</v>
          </cell>
          <cell r="AJ32">
            <v>3</v>
          </cell>
        </row>
        <row r="33">
          <cell r="A33" t="str">
            <v>32A</v>
          </cell>
          <cell r="B33">
            <v>1767.7</v>
          </cell>
          <cell r="C33">
            <v>1538.47</v>
          </cell>
          <cell r="D33">
            <v>110</v>
          </cell>
          <cell r="F33">
            <v>6306.75</v>
          </cell>
          <cell r="G33">
            <v>6010.78</v>
          </cell>
          <cell r="H33">
            <v>2416.04</v>
          </cell>
          <cell r="I33">
            <v>-17848.82</v>
          </cell>
          <cell r="J33">
            <v>-20625.21</v>
          </cell>
          <cell r="K33">
            <v>1651.7</v>
          </cell>
          <cell r="M33">
            <v>619.83000000000004</v>
          </cell>
          <cell r="N33">
            <v>17310.41</v>
          </cell>
          <cell r="O33">
            <v>2133.42</v>
          </cell>
          <cell r="P33">
            <v>707.4</v>
          </cell>
          <cell r="Q33">
            <v>0</v>
          </cell>
          <cell r="R33">
            <v>0</v>
          </cell>
          <cell r="S33">
            <v>0</v>
          </cell>
          <cell r="T33">
            <v>-12183.21</v>
          </cell>
          <cell r="U33">
            <v>9899.9699999999993</v>
          </cell>
          <cell r="Z33">
            <v>484.31</v>
          </cell>
          <cell r="AB33">
            <v>68.2</v>
          </cell>
          <cell r="AC33">
            <v>41</v>
          </cell>
          <cell r="AF33">
            <v>-402.38</v>
          </cell>
          <cell r="AI33">
            <v>12271.27</v>
          </cell>
          <cell r="AJ33">
            <v>14445.89</v>
          </cell>
          <cell r="AK33">
            <v>0</v>
          </cell>
          <cell r="AL33">
            <v>50</v>
          </cell>
          <cell r="AN33">
            <v>5801.27</v>
          </cell>
        </row>
        <row r="34">
          <cell r="A34" t="str">
            <v>32B</v>
          </cell>
          <cell r="J34">
            <v>400</v>
          </cell>
        </row>
        <row r="35">
          <cell r="A35" t="str">
            <v>34</v>
          </cell>
          <cell r="B35">
            <v>10</v>
          </cell>
          <cell r="C35">
            <v>3397.93</v>
          </cell>
          <cell r="D35">
            <v>936.18</v>
          </cell>
          <cell r="F35">
            <v>14176.46</v>
          </cell>
          <cell r="G35">
            <v>94321.36</v>
          </cell>
          <cell r="H35">
            <v>9214.69</v>
          </cell>
          <cell r="I35">
            <v>28702</v>
          </cell>
          <cell r="J35">
            <v>185336.93</v>
          </cell>
          <cell r="K35">
            <v>2774.47</v>
          </cell>
          <cell r="M35">
            <v>3214.24</v>
          </cell>
          <cell r="N35">
            <v>343875.24</v>
          </cell>
          <cell r="P35">
            <v>13193</v>
          </cell>
          <cell r="Q35">
            <v>2249.12</v>
          </cell>
          <cell r="R35">
            <v>0</v>
          </cell>
          <cell r="S35">
            <v>0</v>
          </cell>
          <cell r="T35">
            <v>36839.42</v>
          </cell>
          <cell r="U35">
            <v>37327.19</v>
          </cell>
          <cell r="V35">
            <v>241149.17</v>
          </cell>
          <cell r="W35">
            <v>22516.86</v>
          </cell>
          <cell r="X35">
            <v>102978.28</v>
          </cell>
          <cell r="Y35">
            <v>171027.58</v>
          </cell>
          <cell r="Z35">
            <v>92841.33</v>
          </cell>
          <cell r="AA35">
            <v>7965.59</v>
          </cell>
          <cell r="AB35">
            <v>0</v>
          </cell>
          <cell r="AC35">
            <v>2000</v>
          </cell>
          <cell r="AF35">
            <v>24684</v>
          </cell>
          <cell r="AI35">
            <v>1606.22</v>
          </cell>
          <cell r="AJ35">
            <v>1500</v>
          </cell>
        </row>
        <row r="36">
          <cell r="A36" t="str">
            <v>35</v>
          </cell>
          <cell r="B36">
            <v>49921.47</v>
          </cell>
          <cell r="C36">
            <v>3523.81</v>
          </cell>
          <cell r="D36">
            <v>275</v>
          </cell>
          <cell r="E36">
            <v>100</v>
          </cell>
          <cell r="F36">
            <v>21336.25</v>
          </cell>
          <cell r="G36">
            <v>84407.58</v>
          </cell>
          <cell r="H36">
            <v>33483.769999999997</v>
          </cell>
          <cell r="I36">
            <v>38326.93</v>
          </cell>
          <cell r="J36">
            <v>102015.92</v>
          </cell>
          <cell r="K36">
            <v>4629.79</v>
          </cell>
          <cell r="L36">
            <v>0</v>
          </cell>
          <cell r="M36">
            <v>10440.94</v>
          </cell>
          <cell r="N36">
            <v>223342.63</v>
          </cell>
          <cell r="O36">
            <v>6893.59</v>
          </cell>
          <cell r="P36">
            <v>7206.02</v>
          </cell>
          <cell r="Q36">
            <v>9304.7999999999993</v>
          </cell>
          <cell r="R36">
            <v>3809.5</v>
          </cell>
          <cell r="S36">
            <v>1295.98</v>
          </cell>
          <cell r="T36">
            <v>59104.22</v>
          </cell>
          <cell r="U36">
            <v>87.5</v>
          </cell>
          <cell r="Z36">
            <v>145088.54999999999</v>
          </cell>
          <cell r="AA36">
            <v>10456.9</v>
          </cell>
          <cell r="AB36">
            <v>2310.2600000000002</v>
          </cell>
          <cell r="AC36">
            <v>207.32</v>
          </cell>
          <cell r="AD36">
            <v>634.59</v>
          </cell>
          <cell r="AE36">
            <v>4188.04</v>
          </cell>
          <cell r="AF36">
            <v>58789.91</v>
          </cell>
          <cell r="AH36">
            <v>401.21</v>
          </cell>
          <cell r="AI36">
            <v>79221.17</v>
          </cell>
          <cell r="AJ36">
            <v>15042.71</v>
          </cell>
          <cell r="AK36">
            <v>27628.41</v>
          </cell>
          <cell r="AL36">
            <v>60754.83</v>
          </cell>
          <cell r="AM36">
            <v>0</v>
          </cell>
        </row>
        <row r="37">
          <cell r="A37" t="str">
            <v>36</v>
          </cell>
          <cell r="B37">
            <v>12069.6</v>
          </cell>
          <cell r="C37">
            <v>315</v>
          </cell>
          <cell r="D37">
            <v>1591.92</v>
          </cell>
          <cell r="F37">
            <v>11974.45</v>
          </cell>
          <cell r="G37">
            <v>169116.4</v>
          </cell>
          <cell r="H37">
            <v>82863</v>
          </cell>
          <cell r="I37">
            <v>24523.759999999998</v>
          </cell>
          <cell r="J37">
            <v>291089.90000000002</v>
          </cell>
          <cell r="K37">
            <v>18313.28</v>
          </cell>
          <cell r="L37">
            <v>1499.58</v>
          </cell>
          <cell r="M37">
            <v>28500</v>
          </cell>
          <cell r="N37">
            <v>195233.76</v>
          </cell>
          <cell r="P37">
            <v>23446.080000000002</v>
          </cell>
          <cell r="Q37">
            <v>3000</v>
          </cell>
          <cell r="R37">
            <v>17496</v>
          </cell>
          <cell r="S37">
            <v>962.8</v>
          </cell>
          <cell r="T37">
            <v>10274.700000000001</v>
          </cell>
          <cell r="U37">
            <v>0</v>
          </cell>
          <cell r="AI37">
            <v>0</v>
          </cell>
        </row>
        <row r="38">
          <cell r="A38" t="str">
            <v>37</v>
          </cell>
          <cell r="B38">
            <v>1100</v>
          </cell>
          <cell r="C38">
            <v>157.19999999999999</v>
          </cell>
          <cell r="D38">
            <v>0</v>
          </cell>
          <cell r="F38">
            <v>1554.1</v>
          </cell>
          <cell r="G38">
            <v>17483.5</v>
          </cell>
          <cell r="H38">
            <v>426.25</v>
          </cell>
          <cell r="I38">
            <v>790</v>
          </cell>
          <cell r="J38">
            <v>7739.45</v>
          </cell>
          <cell r="K38">
            <v>15981.79</v>
          </cell>
          <cell r="L38">
            <v>26708.62</v>
          </cell>
          <cell r="M38">
            <v>5335</v>
          </cell>
          <cell r="N38">
            <v>14806.66</v>
          </cell>
          <cell r="Q38">
            <v>50</v>
          </cell>
          <cell r="T38">
            <v>3012.99</v>
          </cell>
          <cell r="U38">
            <v>607</v>
          </cell>
          <cell r="Z38">
            <v>2162.56</v>
          </cell>
          <cell r="AF38">
            <v>8563.49</v>
          </cell>
          <cell r="AI38">
            <v>1958.54</v>
          </cell>
          <cell r="AJ38">
            <v>4412</v>
          </cell>
          <cell r="AM38">
            <v>0</v>
          </cell>
        </row>
        <row r="39">
          <cell r="A39" t="str">
            <v>38</v>
          </cell>
          <cell r="C39">
            <v>0</v>
          </cell>
          <cell r="N39">
            <v>5758.89</v>
          </cell>
          <cell r="T39">
            <v>1710</v>
          </cell>
          <cell r="U39">
            <v>-26927.96</v>
          </cell>
          <cell r="Z39">
            <v>6554.77</v>
          </cell>
          <cell r="AD39">
            <v>5816</v>
          </cell>
          <cell r="AE39">
            <v>2630</v>
          </cell>
          <cell r="AF39">
            <v>8703</v>
          </cell>
        </row>
        <row r="40">
          <cell r="A40" t="str">
            <v>38A</v>
          </cell>
          <cell r="B40">
            <v>4335</v>
          </cell>
          <cell r="C40">
            <v>0</v>
          </cell>
          <cell r="D40">
            <v>0</v>
          </cell>
          <cell r="F40">
            <v>0</v>
          </cell>
          <cell r="G40">
            <v>8925.94</v>
          </cell>
          <cell r="H40">
            <v>0</v>
          </cell>
          <cell r="I40">
            <v>3176.66</v>
          </cell>
          <cell r="J40">
            <v>27689.17</v>
          </cell>
          <cell r="K40">
            <v>3176.67</v>
          </cell>
          <cell r="L40">
            <v>0</v>
          </cell>
          <cell r="M40">
            <v>0</v>
          </cell>
          <cell r="N40">
            <v>223798.2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250</v>
          </cell>
          <cell r="U40">
            <v>117705.19</v>
          </cell>
          <cell r="W40">
            <v>22270.9</v>
          </cell>
          <cell r="X40">
            <v>92075.87</v>
          </cell>
          <cell r="Y40">
            <v>112012.4</v>
          </cell>
          <cell r="AF40">
            <v>3400</v>
          </cell>
          <cell r="AI40">
            <v>0</v>
          </cell>
          <cell r="AJ40">
            <v>4232.25</v>
          </cell>
          <cell r="AN40">
            <v>0</v>
          </cell>
        </row>
        <row r="41">
          <cell r="A41" t="str">
            <v>39</v>
          </cell>
          <cell r="H41">
            <v>0</v>
          </cell>
          <cell r="M41">
            <v>60490.12</v>
          </cell>
        </row>
        <row r="42">
          <cell r="A42" t="str">
            <v>40</v>
          </cell>
        </row>
        <row r="43">
          <cell r="A43" t="str">
            <v>41A</v>
          </cell>
          <cell r="B43">
            <v>4196.1499999999996</v>
          </cell>
          <cell r="C43">
            <v>502</v>
          </cell>
          <cell r="D43">
            <v>504</v>
          </cell>
          <cell r="F43">
            <v>9175.5</v>
          </cell>
          <cell r="G43">
            <v>10665.07</v>
          </cell>
          <cell r="H43">
            <v>11702.68</v>
          </cell>
          <cell r="I43">
            <v>7664.03</v>
          </cell>
          <cell r="J43">
            <v>152745.28</v>
          </cell>
          <cell r="K43">
            <v>2876.72</v>
          </cell>
          <cell r="L43">
            <v>0</v>
          </cell>
          <cell r="M43">
            <v>5137.7299999999996</v>
          </cell>
          <cell r="N43">
            <v>11.1</v>
          </cell>
          <cell r="P43">
            <v>288.54000000000002</v>
          </cell>
          <cell r="Q43">
            <v>90</v>
          </cell>
          <cell r="R43">
            <v>145</v>
          </cell>
          <cell r="T43">
            <v>1100</v>
          </cell>
          <cell r="Z43">
            <v>7537.92</v>
          </cell>
          <cell r="AB43">
            <v>0</v>
          </cell>
          <cell r="AF43">
            <v>1225</v>
          </cell>
          <cell r="AG43">
            <v>0</v>
          </cell>
          <cell r="AH43">
            <v>200</v>
          </cell>
          <cell r="AI43">
            <v>21.39</v>
          </cell>
          <cell r="AK43">
            <v>120.25</v>
          </cell>
          <cell r="AM43">
            <v>1.85</v>
          </cell>
        </row>
        <row r="44">
          <cell r="A44" t="str">
            <v>42</v>
          </cell>
        </row>
        <row r="45">
          <cell r="A45" t="str">
            <v>44A</v>
          </cell>
          <cell r="J45">
            <v>0</v>
          </cell>
        </row>
        <row r="46">
          <cell r="A46" t="str">
            <v>44B</v>
          </cell>
          <cell r="N46">
            <v>0</v>
          </cell>
        </row>
        <row r="47">
          <cell r="A47" t="str">
            <v>USCS</v>
          </cell>
          <cell r="H47">
            <v>31272.37</v>
          </cell>
          <cell r="J47">
            <v>0</v>
          </cell>
          <cell r="U47">
            <v>34149.339999999997</v>
          </cell>
          <cell r="X47">
            <v>8221.94</v>
          </cell>
          <cell r="Y47">
            <v>8679.23</v>
          </cell>
          <cell r="AI47">
            <v>0</v>
          </cell>
        </row>
        <row r="48">
          <cell r="A48" t="str">
            <v>VOL RELATED</v>
          </cell>
          <cell r="B48">
            <v>66137.3</v>
          </cell>
          <cell r="C48">
            <v>644.33000000000004</v>
          </cell>
          <cell r="D48">
            <v>591.4</v>
          </cell>
          <cell r="F48">
            <v>2724.36</v>
          </cell>
          <cell r="G48">
            <v>6666.79</v>
          </cell>
          <cell r="H48">
            <v>215</v>
          </cell>
          <cell r="I48">
            <v>16926.349999999999</v>
          </cell>
          <cell r="J48">
            <v>-976727.21</v>
          </cell>
          <cell r="K48">
            <v>25587.63</v>
          </cell>
          <cell r="L48">
            <v>0</v>
          </cell>
          <cell r="M48">
            <v>1347.63</v>
          </cell>
          <cell r="N48">
            <v>-2031130.69</v>
          </cell>
          <cell r="P48">
            <v>0</v>
          </cell>
          <cell r="Q48">
            <v>3.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3896.18</v>
          </cell>
          <cell r="Y48">
            <v>3124.44</v>
          </cell>
          <cell r="Z48">
            <v>696002.05</v>
          </cell>
          <cell r="AA48">
            <v>4250</v>
          </cell>
          <cell r="AF48">
            <v>222885.11</v>
          </cell>
          <cell r="AG48">
            <v>450.55</v>
          </cell>
          <cell r="AH48">
            <v>1076.4000000000001</v>
          </cell>
          <cell r="AL48">
            <v>540</v>
          </cell>
          <cell r="AN48">
            <v>0</v>
          </cell>
        </row>
        <row r="49">
          <cell r="A49" t="str">
            <v>41B</v>
          </cell>
        </row>
        <row r="50">
          <cell r="A50" t="str">
            <v>Grand Total</v>
          </cell>
          <cell r="B50">
            <v>755295.83</v>
          </cell>
          <cell r="C50">
            <v>140038.70000000001</v>
          </cell>
          <cell r="D50">
            <v>37651.08</v>
          </cell>
          <cell r="E50">
            <v>144.38</v>
          </cell>
          <cell r="F50">
            <v>265904.25</v>
          </cell>
          <cell r="G50">
            <v>728100.33</v>
          </cell>
          <cell r="H50">
            <v>340364.86</v>
          </cell>
          <cell r="I50">
            <v>206114.68</v>
          </cell>
          <cell r="J50">
            <v>690999.23</v>
          </cell>
          <cell r="K50">
            <v>188796.91</v>
          </cell>
          <cell r="L50">
            <v>42211.85</v>
          </cell>
          <cell r="M50">
            <v>264482.40999999997</v>
          </cell>
          <cell r="N50">
            <v>1463477.29</v>
          </cell>
          <cell r="O50">
            <v>56609.75</v>
          </cell>
          <cell r="P50">
            <v>140656.85</v>
          </cell>
          <cell r="Q50">
            <v>76055.22</v>
          </cell>
          <cell r="R50">
            <v>23142.63</v>
          </cell>
          <cell r="S50">
            <v>15922.53</v>
          </cell>
          <cell r="T50">
            <v>125159.93</v>
          </cell>
          <cell r="U50">
            <v>245927.93</v>
          </cell>
          <cell r="V50">
            <v>241149.17</v>
          </cell>
          <cell r="W50">
            <v>44787.76</v>
          </cell>
          <cell r="X50">
            <v>207172.27</v>
          </cell>
          <cell r="Y50">
            <v>294843.65000000002</v>
          </cell>
          <cell r="Z50">
            <v>1052435.1100000001</v>
          </cell>
          <cell r="AA50">
            <v>27817.63</v>
          </cell>
          <cell r="AB50">
            <v>4302.83</v>
          </cell>
          <cell r="AC50">
            <v>3369.32</v>
          </cell>
          <cell r="AD50">
            <v>16765.419999999998</v>
          </cell>
          <cell r="AE50">
            <v>13255.53</v>
          </cell>
          <cell r="AF50">
            <v>438264.43</v>
          </cell>
          <cell r="AG50">
            <v>485.55</v>
          </cell>
          <cell r="AH50">
            <v>2592.3200000000002</v>
          </cell>
          <cell r="AI50">
            <v>273547.28000000003</v>
          </cell>
          <cell r="AJ50">
            <v>332703.71000000002</v>
          </cell>
          <cell r="AK50">
            <v>36172.28</v>
          </cell>
          <cell r="AL50">
            <v>73359.759999999995</v>
          </cell>
          <cell r="AM50">
            <v>4272.6400000000003</v>
          </cell>
          <cell r="AN50">
            <v>33589.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2016 Changes"/>
      <sheetName val="Finance Pivot Table"/>
      <sheetName val="Summary"/>
    </sheetNames>
    <sheetDataSet>
      <sheetData sheetId="0">
        <row r="2">
          <cell r="A2" t="str">
            <v>Change Type</v>
          </cell>
        </row>
        <row r="3">
          <cell r="A3" t="str">
            <v>New Permanent Position</v>
          </cell>
          <cell r="D3" t="str">
            <v>Athabasca-East</v>
          </cell>
          <cell r="I3" t="str">
            <v>Permanent</v>
          </cell>
        </row>
        <row r="4">
          <cell r="A4" t="str">
            <v>Delete Permanent Position</v>
          </cell>
          <cell r="D4" t="str">
            <v>Athabasca-West</v>
          </cell>
          <cell r="I4" t="str">
            <v>Student</v>
          </cell>
          <cell r="CO4" t="str">
            <v>1 All Students</v>
          </cell>
        </row>
        <row r="5">
          <cell r="A5" t="str">
            <v>Org or CC reassignment</v>
          </cell>
          <cell r="D5" t="str">
            <v>Calgary</v>
          </cell>
          <cell r="CO5" t="str">
            <v>Accountant A -Level- 13</v>
          </cell>
        </row>
        <row r="6">
          <cell r="A6" t="str">
            <v>Add Student - Co-op</v>
          </cell>
          <cell r="D6" t="str">
            <v>China</v>
          </cell>
          <cell r="CO6" t="str">
            <v>Accountant B -Level- 12</v>
          </cell>
        </row>
        <row r="7">
          <cell r="A7" t="str">
            <v>Add Student - EIT</v>
          </cell>
          <cell r="D7" t="str">
            <v>Columbus</v>
          </cell>
          <cell r="CO7" t="str">
            <v>Accountant C -Level- 11</v>
          </cell>
        </row>
        <row r="8">
          <cell r="A8" t="str">
            <v>Add Student - Summer</v>
          </cell>
          <cell r="D8" t="str">
            <v>Edmonton</v>
          </cell>
          <cell r="CO8" t="str">
            <v>Accountant D -Level- 10</v>
          </cell>
        </row>
        <row r="9">
          <cell r="D9" t="str">
            <v>Edson</v>
          </cell>
          <cell r="CO9" t="str">
            <v>Accountant E -Level- 9</v>
          </cell>
        </row>
        <row r="10">
          <cell r="D10" t="str">
            <v>Grande Prairie</v>
          </cell>
          <cell r="CO10" t="str">
            <v>Accounting Assistant Ia -Level- 17</v>
          </cell>
        </row>
        <row r="11">
          <cell r="D11" t="str">
            <v>Hardisty/Cold L</v>
          </cell>
          <cell r="CO11" t="str">
            <v>Accounting Assistant Ib -Level- 16</v>
          </cell>
        </row>
        <row r="12">
          <cell r="D12" t="str">
            <v>HLU/HLR Contrac</v>
          </cell>
          <cell r="CO12" t="str">
            <v>Accounting Assistant II -Level- 15</v>
          </cell>
        </row>
        <row r="13">
          <cell r="D13" t="str">
            <v>Hong Kong</v>
          </cell>
          <cell r="CO13" t="str">
            <v>Accounting Assistant III -Level- 14</v>
          </cell>
        </row>
        <row r="14">
          <cell r="D14" t="str">
            <v>Hussar</v>
          </cell>
          <cell r="CO14" t="str">
            <v>Accounting Assistant IV -Level- 13</v>
          </cell>
        </row>
        <row r="15">
          <cell r="D15" t="str">
            <v>Jakarta</v>
          </cell>
          <cell r="CO15" t="str">
            <v>Accounting Manager -Level- 8</v>
          </cell>
        </row>
        <row r="16">
          <cell r="D16" t="str">
            <v>Kamloops</v>
          </cell>
          <cell r="CO16" t="str">
            <v>Accounting Support Supervisor -Level- 10</v>
          </cell>
        </row>
        <row r="17">
          <cell r="D17" t="str">
            <v>Kelowna</v>
          </cell>
          <cell r="CO17" t="str">
            <v>Acquisitions/Divestments Manager -Level- 7</v>
          </cell>
        </row>
        <row r="18">
          <cell r="D18" t="str">
            <v>Lima</v>
          </cell>
          <cell r="CO18" t="str">
            <v>Acquisitions/Divestments Manager -Level- 8</v>
          </cell>
        </row>
        <row r="19">
          <cell r="D19" t="str">
            <v>Lima Shift</v>
          </cell>
          <cell r="CO19" t="str">
            <v>Administration Manager -Level- 7</v>
          </cell>
        </row>
        <row r="20">
          <cell r="D20" t="str">
            <v>Lima Union</v>
          </cell>
          <cell r="CO20" t="str">
            <v>Administrative Assistant Ia -Level- 17</v>
          </cell>
        </row>
        <row r="21">
          <cell r="D21" t="str">
            <v>Lima Union-Oper</v>
          </cell>
          <cell r="CO21" t="str">
            <v>Administrative Assistant Ib -Level- 16</v>
          </cell>
        </row>
        <row r="22">
          <cell r="D22" t="str">
            <v>Lloyd Ref Union</v>
          </cell>
          <cell r="CO22" t="str">
            <v>Administrative Assistant II -Level- 15</v>
          </cell>
        </row>
        <row r="23">
          <cell r="D23" t="str">
            <v>Lloyd Refinery</v>
          </cell>
          <cell r="CO23" t="str">
            <v>Administrative Assistant III -Level- 14</v>
          </cell>
        </row>
        <row r="24">
          <cell r="D24" t="str">
            <v>Lloyd Upgrader</v>
          </cell>
          <cell r="CO24" t="str">
            <v>Administrative Assistant IV -Level- 12</v>
          </cell>
        </row>
        <row r="25">
          <cell r="D25" t="str">
            <v>Lloydminster-AB</v>
          </cell>
          <cell r="CO25" t="str">
            <v>Administrative Assistant IV -Level- 13</v>
          </cell>
        </row>
        <row r="26">
          <cell r="D26" t="str">
            <v>Lloydminster-SK</v>
          </cell>
          <cell r="CO26" t="str">
            <v>Administrative Assistant to CEO -Level- 11</v>
          </cell>
        </row>
        <row r="27">
          <cell r="D27" t="str">
            <v>Malaysia</v>
          </cell>
          <cell r="CO27" t="str">
            <v>Administrative Services Generalist-Mgmt-Supv -Level- 11</v>
          </cell>
        </row>
        <row r="28">
          <cell r="D28" t="str">
            <v>Minnedosa</v>
          </cell>
          <cell r="CO28" t="str">
            <v>Assistant Ib -Level- 16</v>
          </cell>
        </row>
        <row r="29">
          <cell r="D29" t="str">
            <v>Moose Mountain</v>
          </cell>
          <cell r="CO29" t="str">
            <v>Assistant II -Level- 15</v>
          </cell>
        </row>
        <row r="30">
          <cell r="D30" t="str">
            <v>Peace River</v>
          </cell>
          <cell r="CO30" t="str">
            <v>Assistant III -Level- 14</v>
          </cell>
        </row>
        <row r="31">
          <cell r="D31" t="str">
            <v>PG Ref Union</v>
          </cell>
          <cell r="CO31" t="str">
            <v>Assistant IV -Level- 13</v>
          </cell>
        </row>
        <row r="32">
          <cell r="D32" t="str">
            <v>PG Refinery</v>
          </cell>
          <cell r="CO32" t="str">
            <v>Attorney/Solicitor A -Level- 13</v>
          </cell>
        </row>
        <row r="33">
          <cell r="D33" t="str">
            <v>Provost - AB</v>
          </cell>
          <cell r="CO33" t="str">
            <v>Attorney/Solicitor B -Level- 12</v>
          </cell>
        </row>
        <row r="34">
          <cell r="D34" t="str">
            <v>Provost - SK</v>
          </cell>
          <cell r="CO34" t="str">
            <v>Attorney/Solicitor C -Level- 11</v>
          </cell>
        </row>
        <row r="35">
          <cell r="D35" t="str">
            <v>Rainbow Lake</v>
          </cell>
          <cell r="CO35" t="str">
            <v>Attorney/Solicitor D -Level- 10</v>
          </cell>
        </row>
        <row r="36">
          <cell r="D36" t="str">
            <v>Ram R. Contract</v>
          </cell>
          <cell r="CO36" t="str">
            <v>Attorney/Solicitor E -Level- 9</v>
          </cell>
        </row>
        <row r="37">
          <cell r="D37" t="str">
            <v>Ram River</v>
          </cell>
          <cell r="CO37" t="str">
            <v>Brand Marketing-Prof-Spec -Level- 10</v>
          </cell>
        </row>
        <row r="38">
          <cell r="D38" t="str">
            <v>Red Deer</v>
          </cell>
          <cell r="CO38" t="str">
            <v>Business Analyst A -Level- 13</v>
          </cell>
        </row>
        <row r="39">
          <cell r="D39" t="str">
            <v>Saskatoon</v>
          </cell>
          <cell r="CO39" t="str">
            <v>Business Analyst B -Level- 12</v>
          </cell>
        </row>
        <row r="40">
          <cell r="D40" t="str">
            <v>SeaRose FPSO</v>
          </cell>
          <cell r="CO40" t="str">
            <v>Business Analyst C -Level- 11</v>
          </cell>
        </row>
        <row r="41">
          <cell r="D41" t="str">
            <v>Sierra</v>
          </cell>
          <cell r="CO41" t="str">
            <v>Business Analyst D -Level- 10</v>
          </cell>
        </row>
        <row r="42">
          <cell r="D42" t="str">
            <v>Slave Lake Dist</v>
          </cell>
          <cell r="CO42" t="str">
            <v>Business Analyst E -Level- 9</v>
          </cell>
        </row>
        <row r="43">
          <cell r="D43" t="str">
            <v>St. John's</v>
          </cell>
          <cell r="CO43" t="str">
            <v>Business Development Director -Level- 7</v>
          </cell>
        </row>
        <row r="44">
          <cell r="D44" t="str">
            <v>Sunrise</v>
          </cell>
          <cell r="CO44" t="str">
            <v>Business Development Manager -Level- 8</v>
          </cell>
        </row>
        <row r="45">
          <cell r="D45" t="str">
            <v>Swift Current</v>
          </cell>
          <cell r="CO45" t="str">
            <v>Business Development Representative B -Level- 12</v>
          </cell>
        </row>
        <row r="46">
          <cell r="D46" t="str">
            <v>Taber</v>
          </cell>
          <cell r="CO46" t="str">
            <v>Business Development Representative C -Level- 11</v>
          </cell>
        </row>
        <row r="47">
          <cell r="D47" t="str">
            <v>Thunderbay</v>
          </cell>
          <cell r="CO47" t="str">
            <v>Business Development Representative D -Level- 10</v>
          </cell>
        </row>
        <row r="48">
          <cell r="D48" t="str">
            <v>Toronto</v>
          </cell>
          <cell r="CO48" t="str">
            <v>Business Development Representative E -Level- 9</v>
          </cell>
        </row>
        <row r="49">
          <cell r="D49" t="str">
            <v>Tucker</v>
          </cell>
          <cell r="CO49" t="str">
            <v>Business Operations Analysis-Prof-Spec -Level- 9</v>
          </cell>
        </row>
        <row r="50">
          <cell r="D50" t="str">
            <v>Valhalla Union</v>
          </cell>
          <cell r="CO50" t="str">
            <v>Business Process Improvement-Mgmt-Mgr -Level- 8</v>
          </cell>
        </row>
        <row r="51">
          <cell r="D51" t="str">
            <v>Vancouver</v>
          </cell>
          <cell r="CO51" t="str">
            <v>CEO Non-Chairman -Level- 1</v>
          </cell>
        </row>
        <row r="52">
          <cell r="D52" t="str">
            <v>Wabasca</v>
          </cell>
          <cell r="CO52" t="str">
            <v>Chief Financial Officer - Corporate -Level- 3</v>
          </cell>
        </row>
        <row r="53">
          <cell r="D53" t="str">
            <v>Wainwright</v>
          </cell>
          <cell r="CO53" t="str">
            <v>Chief Geologist/Geology Manager -Level- 7</v>
          </cell>
        </row>
        <row r="54">
          <cell r="D54" t="str">
            <v>Winnipeg</v>
          </cell>
          <cell r="CO54" t="str">
            <v>Chief Geophysicist/Geophysics Manager -Level- 7</v>
          </cell>
        </row>
        <row r="55">
          <cell r="CO55" t="str">
            <v>Chief Information Officer - Corporate -Level- 6</v>
          </cell>
        </row>
        <row r="56">
          <cell r="CO56" t="str">
            <v>Chief Operating Officer - Corporate -Level- 3</v>
          </cell>
        </row>
        <row r="57">
          <cell r="CO57" t="str">
            <v>Clerical-Bus Supp-Senior -Level- 12</v>
          </cell>
        </row>
        <row r="58">
          <cell r="CO58" t="str">
            <v>Clerical-Bus Supp-Senior -Level- 13</v>
          </cell>
        </row>
        <row r="59">
          <cell r="CO59" t="str">
            <v>Communications Analyst A -Level- 13</v>
          </cell>
        </row>
        <row r="60">
          <cell r="CO60" t="str">
            <v>Communications Analyst B -Level- 12</v>
          </cell>
        </row>
        <row r="61">
          <cell r="CO61" t="str">
            <v>Communications Analyst C -Level- 11</v>
          </cell>
        </row>
        <row r="62">
          <cell r="CO62" t="str">
            <v>Communications Analyst D -Level- 10</v>
          </cell>
        </row>
        <row r="63">
          <cell r="CO63" t="str">
            <v>Communications Analyst E -Level- 9</v>
          </cell>
        </row>
        <row r="64">
          <cell r="CO64" t="str">
            <v>Community Affairs B -Level- 12</v>
          </cell>
        </row>
        <row r="65">
          <cell r="CO65" t="str">
            <v>Community Affairs C -Level- 11</v>
          </cell>
        </row>
        <row r="66">
          <cell r="CO66" t="str">
            <v>Community Affairs D -Level- 10</v>
          </cell>
        </row>
        <row r="67">
          <cell r="CO67" t="str">
            <v>Community Affairs E -Level- 9</v>
          </cell>
        </row>
        <row r="68">
          <cell r="CO68" t="str">
            <v>Community Affairs Manager -Level- 8</v>
          </cell>
        </row>
        <row r="69">
          <cell r="CO69" t="str">
            <v>Construction Director -Level- 7</v>
          </cell>
        </row>
        <row r="70">
          <cell r="CO70" t="str">
            <v>Construction Manager -Level- 8</v>
          </cell>
        </row>
        <row r="71">
          <cell r="CO71" t="str">
            <v>Continuous Operations Improvement Analyst -Level- 10</v>
          </cell>
        </row>
        <row r="72">
          <cell r="CO72" t="str">
            <v>Contracts Management A -Level- 13</v>
          </cell>
        </row>
        <row r="73">
          <cell r="CO73" t="str">
            <v>Contracts Management B -Level- 12</v>
          </cell>
        </row>
        <row r="74">
          <cell r="CO74" t="str">
            <v>Contracts Management C -Level- 11</v>
          </cell>
        </row>
        <row r="75">
          <cell r="CO75" t="str">
            <v>Contracts Management D -Level- 10</v>
          </cell>
        </row>
        <row r="76">
          <cell r="CO76" t="str">
            <v>Contracts Manager -Level- 8</v>
          </cell>
        </row>
        <row r="77">
          <cell r="CO77" t="str">
            <v>Controller - Business Unit -Level- 7</v>
          </cell>
        </row>
        <row r="78">
          <cell r="CO78" t="str">
            <v>Corporate Affairs Manager -Level- 8</v>
          </cell>
        </row>
        <row r="79">
          <cell r="CO79" t="str">
            <v>Corporate Security Manager -Level- 8</v>
          </cell>
        </row>
        <row r="80">
          <cell r="CO80" t="str">
            <v>Cost Controller A -Level- 13</v>
          </cell>
        </row>
        <row r="81">
          <cell r="CO81" t="str">
            <v>Cost Controller B -Level- 12</v>
          </cell>
        </row>
        <row r="82">
          <cell r="CO82" t="str">
            <v>Cost Controller C -Level- 11</v>
          </cell>
        </row>
        <row r="83">
          <cell r="CO83" t="str">
            <v>Cost Controller D -Level- 10</v>
          </cell>
        </row>
        <row r="84">
          <cell r="CO84" t="str">
            <v>Cost Controller E -Level- 9</v>
          </cell>
        </row>
        <row r="85">
          <cell r="CO85" t="str">
            <v>Customer Service Manager -Level- 9</v>
          </cell>
        </row>
        <row r="86">
          <cell r="CO86" t="str">
            <v>Customer Service Representative I -Level- 16</v>
          </cell>
        </row>
        <row r="87">
          <cell r="CO87" t="str">
            <v>Customer Service Representative II -Level- 15</v>
          </cell>
        </row>
        <row r="88">
          <cell r="CO88" t="str">
            <v>Customer Service Representative III -Level- 14</v>
          </cell>
        </row>
        <row r="89">
          <cell r="CO89" t="str">
            <v>Customer Service Supervisor -Level- 12</v>
          </cell>
        </row>
        <row r="90">
          <cell r="CO90" t="str">
            <v>Document Control Manager -Level- 9</v>
          </cell>
        </row>
        <row r="91">
          <cell r="CO91" t="str">
            <v>Document Control Supervisor -Level- 10</v>
          </cell>
        </row>
        <row r="92">
          <cell r="CO92" t="str">
            <v>Document Control/Records Analyst I -Level- 16</v>
          </cell>
        </row>
        <row r="93">
          <cell r="CO93" t="str">
            <v>Document Control/Records Analyst II -Level- 15</v>
          </cell>
        </row>
        <row r="94">
          <cell r="CO94" t="str">
            <v>Document Control/Records Analyst III -Level- 14</v>
          </cell>
        </row>
        <row r="95">
          <cell r="CO95" t="str">
            <v>Document Control/Records Analyst IV -Level- 11</v>
          </cell>
        </row>
        <row r="96">
          <cell r="CO96" t="str">
            <v>Document Control/Records Analyst IV -Level- 12</v>
          </cell>
        </row>
        <row r="97">
          <cell r="CO97" t="str">
            <v>Document Control/Records Analyst IV -Level- 13</v>
          </cell>
        </row>
        <row r="98">
          <cell r="CO98" t="str">
            <v>Drafter Ia -Level- 14</v>
          </cell>
        </row>
        <row r="99">
          <cell r="CO99" t="str">
            <v>Drafter Ib -Level- 13</v>
          </cell>
        </row>
        <row r="100">
          <cell r="CO100" t="str">
            <v>Drafter II -Level- 12</v>
          </cell>
        </row>
        <row r="101">
          <cell r="CO101" t="str">
            <v>Drafter III -Level- 11</v>
          </cell>
        </row>
        <row r="102">
          <cell r="CO102" t="str">
            <v>Drafter IV -Level- 10</v>
          </cell>
        </row>
        <row r="103">
          <cell r="CO103" t="str">
            <v>Drilling Manager -Level- 7</v>
          </cell>
        </row>
        <row r="104">
          <cell r="CO104" t="str">
            <v>Drilling Manager -Level- 8</v>
          </cell>
        </row>
        <row r="105">
          <cell r="CO105" t="str">
            <v>Economic/Corporate Planning Analyst A -Level- 13</v>
          </cell>
        </row>
        <row r="106">
          <cell r="CO106" t="str">
            <v>Economic/Corporate Planning Analyst B -Level- 12</v>
          </cell>
        </row>
        <row r="107">
          <cell r="CO107" t="str">
            <v>Economic/Corporate Planning Analyst C -Level- 11</v>
          </cell>
        </row>
        <row r="108">
          <cell r="CO108" t="str">
            <v>Economic/Corporate Planning Analyst D -Level- 10</v>
          </cell>
        </row>
        <row r="109">
          <cell r="CO109" t="str">
            <v>Economic/Corporate Planning Analyst E -Level- 9</v>
          </cell>
        </row>
        <row r="110">
          <cell r="CO110" t="str">
            <v>Energy Trading-Prof-Career -Level- 11</v>
          </cell>
        </row>
        <row r="111">
          <cell r="CO111" t="str">
            <v>Engineer A -Level- 13</v>
          </cell>
        </row>
        <row r="112">
          <cell r="CO112" t="str">
            <v>Engineer B -Level- 12</v>
          </cell>
        </row>
        <row r="113">
          <cell r="CO113" t="str">
            <v>Engineer C -Level- 11</v>
          </cell>
        </row>
        <row r="114">
          <cell r="CO114" t="str">
            <v>Engineer D -Level- 10</v>
          </cell>
        </row>
        <row r="115">
          <cell r="CO115" t="str">
            <v>Engineer E -Level- 9</v>
          </cell>
        </row>
        <row r="116">
          <cell r="CO116" t="str">
            <v>Engineer F -Level- 8</v>
          </cell>
        </row>
        <row r="117">
          <cell r="CO117" t="str">
            <v>Engineering Manager -Level- 8</v>
          </cell>
        </row>
        <row r="118">
          <cell r="CO118" t="str">
            <v>Environment Engineer/Analyst (49) -Level- 12</v>
          </cell>
        </row>
        <row r="119">
          <cell r="CO119" t="str">
            <v>Environmental Planner A -Level- 13</v>
          </cell>
        </row>
        <row r="120">
          <cell r="CO120" t="str">
            <v>Environmental Planner C -Level- 11</v>
          </cell>
        </row>
        <row r="121">
          <cell r="CO121" t="str">
            <v>Environmental Planner D -Level- 10</v>
          </cell>
        </row>
        <row r="122">
          <cell r="CO122" t="str">
            <v>Environmental Planner E -Level- 9</v>
          </cell>
        </row>
        <row r="123">
          <cell r="CO123" t="str">
            <v>Exploration &amp; Production Director -Level- 7</v>
          </cell>
        </row>
        <row r="124">
          <cell r="CO124" t="str">
            <v>Exploration Director -Level- 6</v>
          </cell>
        </row>
        <row r="125">
          <cell r="CO125" t="str">
            <v>Exploration Director -Level- 7</v>
          </cell>
        </row>
        <row r="126">
          <cell r="CO126" t="str">
            <v>Exploration Manager -Level- 8</v>
          </cell>
        </row>
        <row r="127">
          <cell r="CO127" t="str">
            <v>Facilities Management-Mgmt-Sr Mgr -Level- 7</v>
          </cell>
        </row>
        <row r="128">
          <cell r="CO128" t="str">
            <v>Finance Manager -Level- 8</v>
          </cell>
        </row>
        <row r="129">
          <cell r="CO129" t="str">
            <v>Financial Analyst A -Level- 13</v>
          </cell>
        </row>
        <row r="130">
          <cell r="CO130" t="str">
            <v>Financial Analyst B -Level- 12</v>
          </cell>
        </row>
        <row r="131">
          <cell r="CO131" t="str">
            <v>Financial Analyst C -Level- 11</v>
          </cell>
        </row>
        <row r="132">
          <cell r="CO132" t="str">
            <v>Financial Analyst D -Level- 10</v>
          </cell>
        </row>
        <row r="133">
          <cell r="CO133" t="str">
            <v>Financial Analyst E -Level- 9</v>
          </cell>
        </row>
        <row r="134">
          <cell r="CO134" t="str">
            <v>Financial Controller -Level- 5</v>
          </cell>
        </row>
        <row r="135">
          <cell r="CO135" t="str">
            <v>Financial Controller -Level- 6</v>
          </cell>
        </row>
        <row r="136">
          <cell r="CO136" t="str">
            <v>Forecast &amp; Financial Analysis Manager -Level- 7</v>
          </cell>
        </row>
        <row r="137">
          <cell r="CO137" t="str">
            <v>Forecast &amp; Financial Analysis Manager -Level- 8</v>
          </cell>
        </row>
        <row r="138">
          <cell r="CO138" t="str">
            <v>Foreman -Level- 11</v>
          </cell>
        </row>
        <row r="139">
          <cell r="CO139" t="str">
            <v>Geologist A -Level- 13</v>
          </cell>
        </row>
        <row r="140">
          <cell r="CO140" t="str">
            <v>Geologist B -Level- 12</v>
          </cell>
        </row>
        <row r="141">
          <cell r="CO141" t="str">
            <v>Geologist D -Level- 10</v>
          </cell>
        </row>
        <row r="142">
          <cell r="CO142" t="str">
            <v>Geologist E -Level- 9</v>
          </cell>
        </row>
        <row r="143">
          <cell r="CO143" t="str">
            <v>Geologist F -Level- 8</v>
          </cell>
        </row>
        <row r="144">
          <cell r="CO144" t="str">
            <v>Geophysicist A -Level- 13</v>
          </cell>
        </row>
        <row r="145">
          <cell r="CO145" t="str">
            <v>Geophysicist B -Level- 12</v>
          </cell>
        </row>
        <row r="146">
          <cell r="CO146" t="str">
            <v>Geophysicist C -Level- 11</v>
          </cell>
        </row>
        <row r="147">
          <cell r="CO147" t="str">
            <v>Geophysicist D -Level- 10</v>
          </cell>
        </row>
        <row r="148">
          <cell r="CO148" t="str">
            <v>Geophysicist E -Level- 9</v>
          </cell>
        </row>
        <row r="149">
          <cell r="CO149" t="str">
            <v>Geophysicist F -Level- 8</v>
          </cell>
        </row>
        <row r="150">
          <cell r="CO150" t="str">
            <v>Heavy Oil Operations Director -Level- 7</v>
          </cell>
        </row>
        <row r="151">
          <cell r="CO151" t="str">
            <v>Human Resources Analyst A -Level- 13</v>
          </cell>
        </row>
        <row r="152">
          <cell r="CO152" t="str">
            <v>Human Resources Analyst B -Level- 12</v>
          </cell>
        </row>
        <row r="153">
          <cell r="CO153" t="str">
            <v>Human Resources Analyst C -Level- 11</v>
          </cell>
        </row>
        <row r="154">
          <cell r="CO154" t="str">
            <v>Human Resources Analyst D -Level- 10</v>
          </cell>
        </row>
        <row r="155">
          <cell r="CO155" t="str">
            <v>Human Resources Analyst E -Level- 9</v>
          </cell>
        </row>
        <row r="156">
          <cell r="CO156" t="str">
            <v>Human Resources Assistant -Level- 14</v>
          </cell>
        </row>
        <row r="157">
          <cell r="CO157" t="str">
            <v>Human Resources Manager -Level- 8</v>
          </cell>
        </row>
        <row r="158">
          <cell r="CO158" t="str">
            <v>Industrial/Commercial Sales-Cust/Sales-Career -Level- 11</v>
          </cell>
        </row>
        <row r="159">
          <cell r="CO159" t="str">
            <v>Industrial/Commercial Sales-Cust/Sales-Career -Level- 12</v>
          </cell>
        </row>
        <row r="160">
          <cell r="CO160" t="str">
            <v>Information Systems Operations Director -Level- 7</v>
          </cell>
        </row>
        <row r="161">
          <cell r="CO161" t="str">
            <v>Information Systems Operations Manager -Level- 8</v>
          </cell>
        </row>
        <row r="162">
          <cell r="CO162" t="str">
            <v>Investor Relations Analyst A -Level- 13</v>
          </cell>
        </row>
        <row r="163">
          <cell r="CO163" t="str">
            <v>Investor Relations Analyst B -Level- 12</v>
          </cell>
        </row>
        <row r="164">
          <cell r="CO164" t="str">
            <v>Investor Relations Analyst C -Level- 11</v>
          </cell>
        </row>
        <row r="165">
          <cell r="CO165" t="str">
            <v>Investor Relations Analyst D -Level- 10</v>
          </cell>
        </row>
        <row r="166">
          <cell r="CO166" t="str">
            <v>Investor Relations Analyst E -Level- 9</v>
          </cell>
        </row>
        <row r="167">
          <cell r="CO167" t="str">
            <v>Investor Relations Director -Level- 7</v>
          </cell>
        </row>
        <row r="168">
          <cell r="CO168" t="str">
            <v>Investor Relations Manager -Level- 8</v>
          </cell>
        </row>
        <row r="169">
          <cell r="CO169" t="str">
            <v>IT Architect D -Level- 10</v>
          </cell>
        </row>
        <row r="170">
          <cell r="CO170" t="str">
            <v>IT Architect E -Level- 9</v>
          </cell>
        </row>
        <row r="171">
          <cell r="CO171" t="str">
            <v>Joint Ventures Manager -Level- 8</v>
          </cell>
        </row>
        <row r="172">
          <cell r="CO172" t="str">
            <v>Joint Ventures Representative A -Level- 13</v>
          </cell>
        </row>
        <row r="173">
          <cell r="CO173" t="str">
            <v>Joint Ventures Representative B -Level- 12</v>
          </cell>
        </row>
        <row r="174">
          <cell r="CO174" t="str">
            <v>Joint Ventures Representative C -Level- 11</v>
          </cell>
        </row>
        <row r="175">
          <cell r="CO175" t="str">
            <v>Joint Ventures Representative D -Level- 10</v>
          </cell>
        </row>
        <row r="176">
          <cell r="CO176" t="str">
            <v>Joint Ventures Representative E -Level- 9</v>
          </cell>
        </row>
        <row r="177">
          <cell r="CO177" t="str">
            <v>Land Administration Manager -Level- 8</v>
          </cell>
        </row>
        <row r="178">
          <cell r="CO178" t="str">
            <v>Land Administration Supervisor -Level- 9</v>
          </cell>
        </row>
        <row r="179">
          <cell r="CO179" t="str">
            <v>Land Administrator A -Level- 15</v>
          </cell>
        </row>
        <row r="180">
          <cell r="CO180" t="str">
            <v>Land Administrator B -Level- 14</v>
          </cell>
        </row>
        <row r="181">
          <cell r="CO181" t="str">
            <v>Land Administrator C -Level- 13</v>
          </cell>
        </row>
        <row r="182">
          <cell r="CO182" t="str">
            <v>Land Administrator D -Level- 12</v>
          </cell>
        </row>
        <row r="183">
          <cell r="CO183" t="str">
            <v>Land Administrator E -Level- 11</v>
          </cell>
        </row>
        <row r="184">
          <cell r="CO184" t="str">
            <v>Land Contracts &amp; Negotiations Manager -Level- 8</v>
          </cell>
        </row>
        <row r="185">
          <cell r="CO185" t="str">
            <v>Land Contracts Analyst A -Level- 13</v>
          </cell>
        </row>
        <row r="186">
          <cell r="CO186" t="str">
            <v>Land Contracts Analyst B -Level- 12</v>
          </cell>
        </row>
        <row r="187">
          <cell r="CO187" t="str">
            <v>Land Contracts Analyst C -Level- 11</v>
          </cell>
        </row>
        <row r="188">
          <cell r="CO188" t="str">
            <v>Land Contracts Analyst D -Level- 10</v>
          </cell>
        </row>
        <row r="189">
          <cell r="CO189" t="str">
            <v>Land Contracts Analyst E -Level- 9</v>
          </cell>
        </row>
        <row r="190">
          <cell r="CO190" t="str">
            <v>Land Director -Level- 7</v>
          </cell>
        </row>
        <row r="191">
          <cell r="CO191" t="str">
            <v>Landman-Land Contracts &amp; Negotiations A -Level- 13</v>
          </cell>
        </row>
        <row r="192">
          <cell r="CO192" t="str">
            <v>Landman-Land Contracts &amp; Negotiations B -Level- 12</v>
          </cell>
        </row>
        <row r="193">
          <cell r="CO193" t="str">
            <v>Landman-Land Contracts &amp; Negotiations C -Level- 11</v>
          </cell>
        </row>
        <row r="194">
          <cell r="CO194" t="str">
            <v>Landman-Land Contracts &amp; Negotiations D -Level- 10</v>
          </cell>
        </row>
        <row r="195">
          <cell r="CO195" t="str">
            <v>Landman-Land Contracts &amp; Negotiations E -Level- 9</v>
          </cell>
        </row>
        <row r="196">
          <cell r="CO196" t="str">
            <v>Legal-Mgmt-Mgr -Level- 8</v>
          </cell>
        </row>
        <row r="197">
          <cell r="CO197" t="str">
            <v>Legal-Mgmt-Sr Mgr -Level- 7</v>
          </cell>
        </row>
        <row r="198">
          <cell r="CO198" t="str">
            <v>Logistics Manager -Level- 8</v>
          </cell>
        </row>
        <row r="199">
          <cell r="CO199" t="str">
            <v>Major Construction Project Management-Prof-Expert -Level- 7</v>
          </cell>
        </row>
        <row r="200">
          <cell r="CO200" t="str">
            <v>Managing Attorney -Level- 6</v>
          </cell>
        </row>
        <row r="201">
          <cell r="CO201" t="str">
            <v>Marketing Director -Level- 7</v>
          </cell>
        </row>
        <row r="202">
          <cell r="CO202" t="str">
            <v>Marketing Generalist/Multidiscipline-Mgmt-Mgr -Level- 9</v>
          </cell>
        </row>
        <row r="203">
          <cell r="CO203" t="str">
            <v>Marketing Generalist/Multidiscipline-Prof-Master -Level- 9</v>
          </cell>
        </row>
        <row r="204">
          <cell r="CO204" t="str">
            <v>Marketing Manager -Level- 7</v>
          </cell>
        </row>
        <row r="205">
          <cell r="CO205" t="str">
            <v>Marketing Manager -Level- 8</v>
          </cell>
        </row>
        <row r="206">
          <cell r="CO206" t="str">
            <v>Marketing Representative A -Level- 13</v>
          </cell>
        </row>
        <row r="207">
          <cell r="CO207" t="str">
            <v>Marketing Representative B -Level- 12</v>
          </cell>
        </row>
        <row r="208">
          <cell r="CO208" t="str">
            <v>Marketing Representative C -Level- 11</v>
          </cell>
        </row>
        <row r="209">
          <cell r="CO209" t="str">
            <v>Marketing Representative D -Level- 10</v>
          </cell>
        </row>
        <row r="210">
          <cell r="CO210" t="str">
            <v>Marketing Representative E -Level- 9</v>
          </cell>
        </row>
        <row r="211">
          <cell r="CO211" t="str">
            <v>Marketing-Prof-Career -Level- 11</v>
          </cell>
        </row>
        <row r="212">
          <cell r="CO212" t="str">
            <v>Marketing-Prof-Entry -Level- 13</v>
          </cell>
        </row>
        <row r="213">
          <cell r="CO213" t="str">
            <v>Marketing-Prof-Intermed -Level- 12</v>
          </cell>
        </row>
        <row r="214">
          <cell r="CO214" t="str">
            <v>Marketing-Prof-Spec -Level- 9</v>
          </cell>
        </row>
        <row r="215">
          <cell r="CO215" t="str">
            <v>Mgr, Administration -Level- 9</v>
          </cell>
        </row>
        <row r="216">
          <cell r="CO216" t="str">
            <v>Mgr, IS Project  -Level- 9</v>
          </cell>
        </row>
        <row r="217">
          <cell r="CO217" t="str">
            <v>Office Services Co-ordinator - Intermediate -Level- 12</v>
          </cell>
        </row>
        <row r="218">
          <cell r="CO218" t="str">
            <v>Office Services Co-ordinator - Senior -Level- 11</v>
          </cell>
        </row>
        <row r="219">
          <cell r="CO219" t="str">
            <v>Office Services Supervisor -Level- 10</v>
          </cell>
        </row>
        <row r="220">
          <cell r="CO220" t="str">
            <v>Office/Location/Post Services-Bus Supp-Lead -Level- 12</v>
          </cell>
        </row>
        <row r="221">
          <cell r="CO221" t="str">
            <v>Paralegal III -Level- 12</v>
          </cell>
        </row>
        <row r="222">
          <cell r="CO222" t="str">
            <v>Plant Operator II -Level- 12</v>
          </cell>
        </row>
        <row r="223">
          <cell r="CO223" t="str">
            <v>Plant Operator IV -Level- 11</v>
          </cell>
        </row>
        <row r="224">
          <cell r="CO224" t="str">
            <v>Pricing-Prof-Career -Level- 10</v>
          </cell>
        </row>
        <row r="225">
          <cell r="CO225" t="str">
            <v>Production Director -Level- 6</v>
          </cell>
        </row>
        <row r="226">
          <cell r="CO226" t="str">
            <v>Production Director -Level- 7</v>
          </cell>
        </row>
        <row r="227">
          <cell r="CO227" t="str">
            <v>Production Field Administrator I -Level- 16</v>
          </cell>
        </row>
        <row r="228">
          <cell r="CO228" t="str">
            <v>Production Field Administrator II -Level- 15</v>
          </cell>
        </row>
        <row r="229">
          <cell r="CO229" t="str">
            <v>Production Field Administrator III -Level- 14</v>
          </cell>
        </row>
        <row r="230">
          <cell r="CO230" t="str">
            <v>Production Field Administrator IV -Level- 13</v>
          </cell>
        </row>
        <row r="231">
          <cell r="CO231" t="str">
            <v>Production Manager -Level- 8</v>
          </cell>
        </row>
        <row r="232">
          <cell r="CO232" t="str">
            <v>Production/Revenue Accountant A -Level- 13</v>
          </cell>
        </row>
        <row r="233">
          <cell r="CO233" t="str">
            <v>Production/Revenue Accountant B -Level- 12</v>
          </cell>
        </row>
        <row r="234">
          <cell r="CO234" t="str">
            <v>Production/Revenue Accountant C -Level- 11</v>
          </cell>
        </row>
        <row r="235">
          <cell r="CO235" t="str">
            <v>Production/Revenue Accountant D -Level- 10</v>
          </cell>
        </row>
        <row r="236">
          <cell r="CO236" t="str">
            <v>Production/Revenue Accountant E -Level- 9</v>
          </cell>
        </row>
        <row r="237">
          <cell r="CO237" t="str">
            <v>Production/Revenue Accounting Manager -Level- 8</v>
          </cell>
        </row>
        <row r="238">
          <cell r="CO238" t="str">
            <v>Programmer/Analyst A -Level- 13</v>
          </cell>
        </row>
        <row r="239">
          <cell r="CO239" t="str">
            <v>Programmer/Analyst B -Level- 12</v>
          </cell>
        </row>
        <row r="240">
          <cell r="CO240" t="str">
            <v>Programmer/Analyst C -Level- 11</v>
          </cell>
        </row>
        <row r="241">
          <cell r="CO241" t="str">
            <v>Programmer/Analyst D -Level- 10</v>
          </cell>
        </row>
        <row r="242">
          <cell r="CO242" t="str">
            <v>Programmer/Analyst E -Level- 9</v>
          </cell>
        </row>
        <row r="243">
          <cell r="CO243" t="str">
            <v>Project Controls Manager -Level- 8</v>
          </cell>
        </row>
        <row r="244">
          <cell r="CO244" t="str">
            <v>Project Controls Supervisor -Level- 9</v>
          </cell>
        </row>
        <row r="245">
          <cell r="CO245" t="str">
            <v>Project Planner/Scheduler A -Level- 13</v>
          </cell>
        </row>
        <row r="246">
          <cell r="CO246" t="str">
            <v>Project Planner/Scheduler B -Level- 12</v>
          </cell>
        </row>
        <row r="247">
          <cell r="CO247" t="str">
            <v>Project Planner/Scheduler C -Level- 11</v>
          </cell>
        </row>
        <row r="248">
          <cell r="CO248" t="str">
            <v>Project Planner/Scheduler D -Level- 10</v>
          </cell>
        </row>
        <row r="249">
          <cell r="CO249" t="str">
            <v>Project Planner/Scheduler E -Level- 9</v>
          </cell>
        </row>
        <row r="250">
          <cell r="CO250" t="str">
            <v>Project Quality Assurance Analyst -Level- 11</v>
          </cell>
        </row>
        <row r="251">
          <cell r="CO251" t="str">
            <v>Project Quality Assurance Supervisor -Level- 9</v>
          </cell>
        </row>
        <row r="252">
          <cell r="CO252" t="str">
            <v>Project/Program Management-Mgmt-Grp Mgr -Level- 6</v>
          </cell>
        </row>
        <row r="253">
          <cell r="CO253" t="str">
            <v>Project/Program Management-Mgmt-Mgr -Level- 9</v>
          </cell>
        </row>
        <row r="254">
          <cell r="CO254" t="str">
            <v>Project/Program Management-Mgmt-Sr Mgr -Level- 8</v>
          </cell>
        </row>
        <row r="255">
          <cell r="CO255" t="str">
            <v>Project/Program Management-Prof-Career -Level- 11</v>
          </cell>
        </row>
        <row r="256">
          <cell r="CO256" t="str">
            <v>Project/Program Management-Prof-Entry -Level- 13</v>
          </cell>
        </row>
        <row r="257">
          <cell r="CO257" t="str">
            <v>Project/Program Management-Prof-Master -Level- 9</v>
          </cell>
        </row>
        <row r="258">
          <cell r="CO258" t="str">
            <v>Project/Program Management-Prof-Spec -Level- 10</v>
          </cell>
        </row>
        <row r="259">
          <cell r="CO259" t="str">
            <v>Purchasing Agent A -Level- 13</v>
          </cell>
        </row>
        <row r="260">
          <cell r="CO260" t="str">
            <v>Purchasing Agent B -Level- 12</v>
          </cell>
        </row>
        <row r="261">
          <cell r="CO261" t="str">
            <v>Purchasing Agent C -Level- 11</v>
          </cell>
        </row>
        <row r="262">
          <cell r="CO262" t="str">
            <v>Purchasing Agent D -Level- 10</v>
          </cell>
        </row>
        <row r="263">
          <cell r="CO263" t="str">
            <v>Purchasing Agent E -Level- 9</v>
          </cell>
        </row>
        <row r="264">
          <cell r="CO264" t="str">
            <v>Purchasing Generalist/Multidiscipline-Prof-Master -Level- 9</v>
          </cell>
        </row>
        <row r="265">
          <cell r="CO265" t="str">
            <v>Real Estate and Facilities-Prof-Entry -Level- 13</v>
          </cell>
        </row>
        <row r="266">
          <cell r="CO266" t="str">
            <v>Real Estate and Facilities-Prof-Intermed -Level- 12</v>
          </cell>
        </row>
        <row r="267">
          <cell r="CO267" t="str">
            <v>Receptionist/Switchboard Operator -Level- 17</v>
          </cell>
        </row>
        <row r="268">
          <cell r="CO268" t="str">
            <v>Regulatory Analyst A -Level- 13</v>
          </cell>
        </row>
        <row r="269">
          <cell r="CO269" t="str">
            <v>Regulatory Analyst B -Level- 12</v>
          </cell>
        </row>
        <row r="270">
          <cell r="CO270" t="str">
            <v>Regulatory Analyst C -Level- 11</v>
          </cell>
        </row>
        <row r="271">
          <cell r="CO271" t="str">
            <v>Regulatory Analyst D -Level- 10</v>
          </cell>
        </row>
        <row r="272">
          <cell r="CO272" t="str">
            <v>Regulatory Analyst E -Level- 9</v>
          </cell>
        </row>
        <row r="273">
          <cell r="CO273" t="str">
            <v>Risk Analyst A -Level- 13</v>
          </cell>
        </row>
        <row r="274">
          <cell r="CO274" t="str">
            <v>Risk Analyst B -Level- 12</v>
          </cell>
        </row>
        <row r="275">
          <cell r="CO275" t="str">
            <v>Risk Analyst C -Level- 11</v>
          </cell>
        </row>
        <row r="276">
          <cell r="CO276" t="str">
            <v>Risk Analyst D -Level- 10</v>
          </cell>
        </row>
        <row r="277">
          <cell r="CO277" t="str">
            <v>Risk Analyst E -Level- 9</v>
          </cell>
        </row>
        <row r="278">
          <cell r="CO278" t="str">
            <v>Risk Manager -Level- 7</v>
          </cell>
        </row>
        <row r="279">
          <cell r="CO279" t="str">
            <v>Safety &amp; Environment Director -Level- 7</v>
          </cell>
        </row>
        <row r="280">
          <cell r="CO280" t="str">
            <v>Safety &amp; Environment Manager -Level- 8</v>
          </cell>
        </row>
        <row r="281">
          <cell r="CO281" t="str">
            <v>Safety/Environmental Representative A -Level- 13</v>
          </cell>
        </row>
        <row r="282">
          <cell r="CO282" t="str">
            <v>Safety/Environmental Representative B -Level- 12</v>
          </cell>
        </row>
        <row r="283">
          <cell r="CO283" t="str">
            <v>Safety/Environmental Representative C -Level- 11</v>
          </cell>
        </row>
        <row r="284">
          <cell r="CO284" t="str">
            <v>Safety/Environmental Representative D -Level- 10</v>
          </cell>
        </row>
        <row r="285">
          <cell r="CO285" t="str">
            <v>Safety/Environmental Representative E -Level- 9</v>
          </cell>
        </row>
        <row r="286">
          <cell r="CO286" t="str">
            <v>Sales/Account Representative A -Level- 13</v>
          </cell>
        </row>
        <row r="287">
          <cell r="CO287" t="str">
            <v>Sales/Account Representative B -Level- 12</v>
          </cell>
        </row>
        <row r="288">
          <cell r="CO288" t="str">
            <v>Sales/Account Representative C -Level- 11</v>
          </cell>
        </row>
        <row r="289">
          <cell r="CO289" t="str">
            <v>Sales/Account Representative D -Level- 10</v>
          </cell>
        </row>
        <row r="290">
          <cell r="CO290" t="str">
            <v>Scheduling and Logistics-Prof-Spec -Level- 10</v>
          </cell>
        </row>
        <row r="291">
          <cell r="CO291" t="str">
            <v>Senior Foreman -Level- 10</v>
          </cell>
        </row>
        <row r="292">
          <cell r="CO292" t="str">
            <v>Senior Geologist (53) -Level- 11</v>
          </cell>
        </row>
        <row r="293">
          <cell r="CO293" t="str">
            <v>Sr Mgr, Tax -Level- 8</v>
          </cell>
        </row>
        <row r="294">
          <cell r="CO294" t="str">
            <v>Superintendent -Level- 9</v>
          </cell>
        </row>
        <row r="295">
          <cell r="CO295" t="str">
            <v>Supply Chain and Logistics-Prof-Entry -Level- 13</v>
          </cell>
        </row>
        <row r="296">
          <cell r="CO296" t="str">
            <v>Supply Chain Manager -Level- 7</v>
          </cell>
        </row>
        <row r="297">
          <cell r="CO297" t="str">
            <v>Supply Chain Manager -Level- 8</v>
          </cell>
        </row>
        <row r="298">
          <cell r="CO298" t="str">
            <v>Surface Land Representative A -Level- 13</v>
          </cell>
        </row>
        <row r="299">
          <cell r="CO299" t="str">
            <v>Surface Land Representative B -Level- 12</v>
          </cell>
        </row>
        <row r="300">
          <cell r="CO300" t="str">
            <v>Surface Land Representative C -Level- 11</v>
          </cell>
        </row>
        <row r="301">
          <cell r="CO301" t="str">
            <v>Surface Land Representative D -Level- 10</v>
          </cell>
        </row>
        <row r="302">
          <cell r="CO302" t="str">
            <v>Surface Land Representative E -Level- 9</v>
          </cell>
        </row>
        <row r="303">
          <cell r="CO303" t="str">
            <v>Technical Services Analyst A -Level- 13</v>
          </cell>
        </row>
        <row r="304">
          <cell r="CO304" t="str">
            <v>Technical Services Analyst B -Level- 12</v>
          </cell>
        </row>
        <row r="305">
          <cell r="CO305" t="str">
            <v>Technical Services Analyst C -Level- 11</v>
          </cell>
        </row>
        <row r="306">
          <cell r="CO306" t="str">
            <v>Technical Services Analyst D -Level- 10</v>
          </cell>
        </row>
        <row r="307">
          <cell r="CO307" t="str">
            <v>Technical Services Analyst E -Level- 9</v>
          </cell>
        </row>
        <row r="308">
          <cell r="CO308" t="str">
            <v>Technical Specialty/Skilled Trade-Prof-Intermed -Level- 12</v>
          </cell>
        </row>
        <row r="309">
          <cell r="CO309" t="str">
            <v>Technician Ia -Level- 16</v>
          </cell>
        </row>
        <row r="310">
          <cell r="CO310" t="str">
            <v>Technician Ib -Level- 15</v>
          </cell>
        </row>
        <row r="311">
          <cell r="CO311" t="str">
            <v>Technician II -Level- 14</v>
          </cell>
        </row>
        <row r="312">
          <cell r="CO312" t="str">
            <v>Technician III -Level- 13</v>
          </cell>
        </row>
        <row r="313">
          <cell r="CO313" t="str">
            <v>Technician IV -Level- 12</v>
          </cell>
        </row>
        <row r="314">
          <cell r="CO314" t="str">
            <v>Technologist A -Level- 14</v>
          </cell>
        </row>
        <row r="315">
          <cell r="CO315" t="str">
            <v>Technologist B -Level- 13</v>
          </cell>
        </row>
        <row r="316">
          <cell r="CO316" t="str">
            <v>Technologist C -Level- 12</v>
          </cell>
        </row>
        <row r="317">
          <cell r="CO317" t="str">
            <v>Technologist D -Level- 11</v>
          </cell>
        </row>
        <row r="318">
          <cell r="CO318" t="str">
            <v>Technologist E -Level- 10</v>
          </cell>
        </row>
        <row r="319">
          <cell r="CO319" t="str">
            <v>Technologist F -Level- 9</v>
          </cell>
        </row>
        <row r="320">
          <cell r="CO320" t="str">
            <v>Top Administration Executive - Corporate -Level- 5</v>
          </cell>
        </row>
        <row r="321">
          <cell r="CO321" t="str">
            <v>Top Audit Executive -Level- 7</v>
          </cell>
        </row>
        <row r="322">
          <cell r="CO322" t="str">
            <v>Top Business Development Executive -Level- 6</v>
          </cell>
        </row>
        <row r="323">
          <cell r="CO323" t="str">
            <v>Top Division Executive -Level- 5</v>
          </cell>
        </row>
        <row r="324">
          <cell r="CO324" t="str">
            <v>Top Exploration Executive -Level- 5</v>
          </cell>
        </row>
        <row r="325">
          <cell r="CO325" t="str">
            <v>Top Human Resources Executive-Corporate -Level- 6</v>
          </cell>
        </row>
        <row r="326">
          <cell r="CO326" t="str">
            <v>Top Investor Relations Executive -Level- 5</v>
          </cell>
        </row>
        <row r="327">
          <cell r="CO327" t="str">
            <v>Top Legal Executive - Corporate -Level- 5</v>
          </cell>
        </row>
        <row r="328">
          <cell r="CO328" t="str">
            <v>Top Operations Executive -Level- 6</v>
          </cell>
        </row>
        <row r="329">
          <cell r="CO329" t="str">
            <v>Top Refining Executive -Level- 5</v>
          </cell>
        </row>
        <row r="330">
          <cell r="CO330" t="str">
            <v>Top Risk Management Executive -Level- 6</v>
          </cell>
        </row>
        <row r="331">
          <cell r="CO331" t="str">
            <v>Top Safety Executive -Level- 6</v>
          </cell>
        </row>
        <row r="332">
          <cell r="CO332" t="str">
            <v>Top Sales and Marketing Executive -Level- 6</v>
          </cell>
        </row>
        <row r="333">
          <cell r="CO333" t="str">
            <v>Top Supply Chain Executive - Corporate -Level- 6</v>
          </cell>
        </row>
        <row r="334">
          <cell r="CO334" t="str">
            <v>Top Tax Executive -Level- 6</v>
          </cell>
        </row>
        <row r="335">
          <cell r="CO335" t="str">
            <v>Transportation/Supply Representative A -Level- 13</v>
          </cell>
        </row>
        <row r="336">
          <cell r="CO336" t="str">
            <v>Transportation/Supply Representative B -Level- 12</v>
          </cell>
        </row>
        <row r="337">
          <cell r="CO337" t="str">
            <v>Transportation/Supply Representative C -Level- 11</v>
          </cell>
        </row>
        <row r="338">
          <cell r="CO338" t="str">
            <v>Transportation/Supply Representative D -Level- 10</v>
          </cell>
        </row>
        <row r="339">
          <cell r="CO339" t="str">
            <v>Transportation/Supply Representative E -Level- 9</v>
          </cell>
        </row>
        <row r="340">
          <cell r="CO340" t="str">
            <v>Transportation-Prof-Master -Level- 9</v>
          </cell>
        </row>
        <row r="341">
          <cell r="CO341" t="str">
            <v>Treasurer -Level- 6</v>
          </cell>
        </row>
        <row r="342">
          <cell r="CO342" t="str">
            <v>Treasury Analyst A -Level- 13</v>
          </cell>
        </row>
        <row r="343">
          <cell r="CO343" t="str">
            <v>Treasury Analyst B -Level- 12</v>
          </cell>
        </row>
        <row r="344">
          <cell r="CO344" t="str">
            <v>Treasury Analyst C -Level- 11</v>
          </cell>
        </row>
        <row r="345">
          <cell r="CO345" t="str">
            <v>Treasury Analyst D -Level- 10</v>
          </cell>
        </row>
        <row r="346">
          <cell r="CO346" t="str">
            <v>Treasury Analyst E -Level- 9</v>
          </cell>
        </row>
        <row r="347">
          <cell r="CO347" t="str">
            <v>User Services Analyst A -Level- 13</v>
          </cell>
        </row>
        <row r="348">
          <cell r="CO348" t="str">
            <v>User Services Analyst B -Level- 12</v>
          </cell>
        </row>
        <row r="349">
          <cell r="CO349" t="str">
            <v>User Services Analyst C -Level- 11</v>
          </cell>
        </row>
        <row r="350">
          <cell r="CO350" t="str">
            <v>User Services Analyst D -Level- 10</v>
          </cell>
        </row>
        <row r="351">
          <cell r="CO351" t="str">
            <v>User Services Analyst E -Level- 9</v>
          </cell>
        </row>
        <row r="352">
          <cell r="CO352" t="str">
            <v>VP, Engineering -Level- 6</v>
          </cell>
        </row>
        <row r="353">
          <cell r="CO353" t="str">
            <v>Warehouse II -Level- 13</v>
          </cell>
        </row>
        <row r="354">
          <cell r="CO354" t="str">
            <v>Warehouse II -Level- 14</v>
          </cell>
        </row>
        <row r="355">
          <cell r="CO355" t="str">
            <v>Warehouse III -Level- 12</v>
          </cell>
        </row>
        <row r="356">
          <cell r="CO356" t="str">
            <v>Warehouse Supervisor -Level- 11</v>
          </cell>
        </row>
        <row r="357">
          <cell r="CO357" t="str">
            <v>Warehousing-Bus Supp-Intermed -Level- 15</v>
          </cell>
        </row>
        <row r="358">
          <cell r="CO358" t="str">
            <v>Website Designer -Level- 12</v>
          </cell>
        </row>
      </sheetData>
      <sheetData sheetId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</row>
        <row r="6">
          <cell r="G6" t="str">
            <v>Fixed Portions</v>
          </cell>
          <cell r="H6" t="str">
            <v>Planned Consumption</v>
          </cell>
        </row>
        <row r="7">
          <cell r="H7" t="str">
            <v>Actual Stat. Key Fig.</v>
          </cell>
        </row>
        <row r="8">
          <cell r="H8" t="str">
            <v>Plan Stat. Key Fig.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G2" t="str">
            <v>As recommended by Financial Close and Reporting team</v>
          </cell>
        </row>
        <row r="3">
          <cell r="G3" t="str">
            <v>Assessment</v>
          </cell>
        </row>
        <row r="4">
          <cell r="G4" t="str">
            <v>Distribution</v>
          </cell>
        </row>
        <row r="5">
          <cell r="G5" t="str">
            <v>Recurring Journal Entr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AMATE"/>
    </sheetNames>
    <definedNames>
      <definedName name="Help_Click"/>
      <definedName name="HideNonPrintRows_Click"/>
      <definedName name="SendNowButton_Click"/>
      <definedName name="ShowNonPrintRows_Click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Master"/>
      <sheetName val="Administrator Map"/>
      <sheetName val="Invoice Print Summary"/>
      <sheetName val="Schedule"/>
      <sheetName val="IOL Frequency Li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AP Number:</v>
          </cell>
          <cell r="B1" t="str">
            <v>BLJC Frequency</v>
          </cell>
          <cell r="C1" t="str">
            <v>IOL Frequency Name</v>
          </cell>
          <cell r="D1" t="str">
            <v>IOL Frequency Description</v>
          </cell>
        </row>
        <row r="2">
          <cell r="A2">
            <v>88000195</v>
          </cell>
          <cell r="B2" t="str">
            <v>Monthly April to Sept</v>
          </cell>
          <cell r="C2" t="str">
            <v>Monthly</v>
          </cell>
          <cell r="D2" t="str">
            <v>Once per month April 1 to September 30 - $/Site Visit</v>
          </cell>
        </row>
        <row r="3">
          <cell r="A3">
            <v>88000235</v>
          </cell>
          <cell r="B3" t="str">
            <v>Annual - Jun</v>
          </cell>
          <cell r="C3" t="str">
            <v>Annual - Jun</v>
          </cell>
          <cell r="D3" t="str">
            <v>Once per year between May and October -$/ Site Visit</v>
          </cell>
        </row>
        <row r="4">
          <cell r="A4">
            <v>88000239</v>
          </cell>
          <cell r="B4" t="str">
            <v>Reg 2x a mon May-Oct</v>
          </cell>
          <cell r="C4" t="str">
            <v>Regular</v>
          </cell>
          <cell r="D4" t="str">
            <v>Twice per month May 1 to October 31 - $/Site Visit</v>
          </cell>
        </row>
        <row r="5">
          <cell r="A5">
            <v>88000250</v>
          </cell>
          <cell r="B5" t="str">
            <v>Reg 2x a mon May-Oct</v>
          </cell>
          <cell r="C5" t="str">
            <v>Regular</v>
          </cell>
          <cell r="D5" t="str">
            <v>Twice per month May 1 to October 31 - $/Site Visit</v>
          </cell>
        </row>
        <row r="6">
          <cell r="A6">
            <v>88000275</v>
          </cell>
          <cell r="B6" t="str">
            <v>Annual - Jul</v>
          </cell>
          <cell r="C6" t="str">
            <v>Annual - May</v>
          </cell>
          <cell r="D6" t="str">
            <v>Once per year between May and October -$/ Site Visit</v>
          </cell>
        </row>
        <row r="7">
          <cell r="A7">
            <v>88000288</v>
          </cell>
          <cell r="B7" t="str">
            <v>Annual - Jul</v>
          </cell>
          <cell r="C7" t="str">
            <v>Annual - Jun</v>
          </cell>
          <cell r="D7" t="str">
            <v>Once per year between May and October -$/ Site Visit</v>
          </cell>
        </row>
        <row r="8">
          <cell r="A8">
            <v>88000290</v>
          </cell>
          <cell r="B8" t="str">
            <v>Annual - Jul</v>
          </cell>
          <cell r="C8" t="str">
            <v>Annual - Jun</v>
          </cell>
          <cell r="D8" t="str">
            <v>Once per year between May and October -$/ Site Visit</v>
          </cell>
        </row>
        <row r="9">
          <cell r="A9">
            <v>88000298</v>
          </cell>
          <cell r="B9" t="str">
            <v>Annual - Jul</v>
          </cell>
          <cell r="C9" t="str">
            <v>Annual - Jun</v>
          </cell>
          <cell r="D9" t="str">
            <v>Once per year between May and October -$/ Site Visit</v>
          </cell>
        </row>
        <row r="10">
          <cell r="A10">
            <v>88000302</v>
          </cell>
          <cell r="B10" t="str">
            <v>Monthly April to Sept</v>
          </cell>
          <cell r="C10" t="str">
            <v>Monthly</v>
          </cell>
          <cell r="D10" t="str">
            <v>Once per month April 1 to September 30 - $/Site Visit</v>
          </cell>
        </row>
        <row r="11">
          <cell r="A11">
            <v>88000305</v>
          </cell>
          <cell r="B11" t="str">
            <v>Annual - Jul</v>
          </cell>
          <cell r="C11" t="str">
            <v>Annual</v>
          </cell>
          <cell r="D11" t="str">
            <v>Once per year between May and October -$/ Site Visit</v>
          </cell>
        </row>
        <row r="12">
          <cell r="A12">
            <v>88000307</v>
          </cell>
          <cell r="B12" t="str">
            <v>Annual - Jul</v>
          </cell>
          <cell r="C12" t="str">
            <v>Annual - Jun</v>
          </cell>
          <cell r="D12" t="str">
            <v>Once per year between May and October -$/ Site Visit</v>
          </cell>
        </row>
        <row r="13">
          <cell r="A13">
            <v>88000309</v>
          </cell>
          <cell r="B13" t="str">
            <v>Annual - Jul</v>
          </cell>
          <cell r="C13" t="str">
            <v>Annual - Jun</v>
          </cell>
          <cell r="D13" t="str">
            <v>Once per year between May and October -$/ Site Visit</v>
          </cell>
        </row>
        <row r="14">
          <cell r="A14">
            <v>88000310</v>
          </cell>
          <cell r="B14" t="str">
            <v>Annual - Jul</v>
          </cell>
          <cell r="C14" t="str">
            <v>Annual - Jun</v>
          </cell>
          <cell r="D14" t="str">
            <v>Once per year between May and October -$/ Site Visit</v>
          </cell>
        </row>
        <row r="15">
          <cell r="A15">
            <v>88000312</v>
          </cell>
          <cell r="B15" t="str">
            <v>Annual - Jul</v>
          </cell>
          <cell r="C15" t="str">
            <v>Annual - Jun</v>
          </cell>
          <cell r="D15" t="str">
            <v>Once per year between May and October -$/ Site Visit</v>
          </cell>
        </row>
        <row r="16">
          <cell r="A16">
            <v>88000313</v>
          </cell>
          <cell r="B16" t="str">
            <v>Annual - Jul</v>
          </cell>
          <cell r="C16" t="str">
            <v>Annual - Jun</v>
          </cell>
          <cell r="D16" t="str">
            <v>Once per year between May and October -$/ Site Visit</v>
          </cell>
        </row>
        <row r="17">
          <cell r="A17">
            <v>88000321</v>
          </cell>
          <cell r="B17" t="str">
            <v>Annual - Jul</v>
          </cell>
          <cell r="C17" t="str">
            <v>Annual - Jun</v>
          </cell>
          <cell r="D17" t="str">
            <v>Once per year between May and October -$/ Site Visit</v>
          </cell>
        </row>
        <row r="18">
          <cell r="A18">
            <v>88000326</v>
          </cell>
          <cell r="B18" t="str">
            <v>Annual - Jul</v>
          </cell>
          <cell r="C18" t="str">
            <v>Annual - Jun</v>
          </cell>
          <cell r="D18" t="str">
            <v>Once per year between May and October -$/ Site Visit</v>
          </cell>
        </row>
        <row r="19">
          <cell r="A19">
            <v>88000327</v>
          </cell>
          <cell r="B19" t="str">
            <v>Annual - Jul</v>
          </cell>
          <cell r="C19" t="str">
            <v>Annual - Jun</v>
          </cell>
          <cell r="D19" t="str">
            <v>Once per year between May and October -$/ Site Visit</v>
          </cell>
        </row>
        <row r="20">
          <cell r="A20">
            <v>88000328</v>
          </cell>
          <cell r="B20" t="str">
            <v>Annual - Jul</v>
          </cell>
          <cell r="C20" t="str">
            <v>Annual - Jun</v>
          </cell>
          <cell r="D20" t="str">
            <v>Once per year between May and October -$/ Site Visit</v>
          </cell>
        </row>
        <row r="21">
          <cell r="A21">
            <v>88000331</v>
          </cell>
          <cell r="B21" t="str">
            <v>Annual - Jul</v>
          </cell>
          <cell r="C21" t="str">
            <v>Annual - Jun</v>
          </cell>
          <cell r="D21" t="str">
            <v>Once per year between May and October -$/ Site Visit</v>
          </cell>
        </row>
        <row r="22">
          <cell r="A22">
            <v>88000332</v>
          </cell>
          <cell r="B22" t="str">
            <v>Annual - Jul</v>
          </cell>
          <cell r="C22" t="str">
            <v>Annual - Jun</v>
          </cell>
          <cell r="D22" t="str">
            <v>Once per year between May and October -$/ Site Visit</v>
          </cell>
        </row>
        <row r="23">
          <cell r="A23">
            <v>88000333</v>
          </cell>
          <cell r="B23" t="str">
            <v>Annual - Jul</v>
          </cell>
          <cell r="C23" t="str">
            <v>Annual - Jun</v>
          </cell>
          <cell r="D23" t="str">
            <v>Once per year between May and October -$/ Site Visit</v>
          </cell>
        </row>
        <row r="24">
          <cell r="A24">
            <v>88000335</v>
          </cell>
          <cell r="B24" t="str">
            <v>Annual - Jul</v>
          </cell>
          <cell r="C24" t="str">
            <v>Annual - Jun</v>
          </cell>
          <cell r="D24" t="str">
            <v>Once per year between May and October -$/ Site Visit</v>
          </cell>
        </row>
        <row r="25">
          <cell r="A25">
            <v>88000336</v>
          </cell>
          <cell r="B25" t="str">
            <v>Annual - Jul</v>
          </cell>
          <cell r="C25" t="str">
            <v>Annual - Jun</v>
          </cell>
          <cell r="D25" t="str">
            <v>Once per year between May and October -$/ Site Visit</v>
          </cell>
        </row>
        <row r="26">
          <cell r="A26">
            <v>88000337</v>
          </cell>
          <cell r="B26" t="str">
            <v>Annual - Jul</v>
          </cell>
          <cell r="C26" t="str">
            <v>Annual - Jun</v>
          </cell>
          <cell r="D26" t="str">
            <v>Once per year between May and October -$/ Site Visit</v>
          </cell>
        </row>
        <row r="27">
          <cell r="A27">
            <v>88000338</v>
          </cell>
          <cell r="B27" t="str">
            <v>Annual - Jul</v>
          </cell>
          <cell r="C27" t="str">
            <v>Annual - Jun</v>
          </cell>
          <cell r="D27" t="str">
            <v>Once per year between May and October -$/ Site Visit</v>
          </cell>
        </row>
        <row r="28">
          <cell r="A28">
            <v>88000339</v>
          </cell>
          <cell r="B28" t="str">
            <v>Annual - Jul</v>
          </cell>
          <cell r="C28" t="str">
            <v>Annual - Jun</v>
          </cell>
          <cell r="D28" t="str">
            <v>Once per year between May and October -$/ Site Visit</v>
          </cell>
        </row>
        <row r="29">
          <cell r="A29">
            <v>88000340</v>
          </cell>
          <cell r="B29" t="str">
            <v>Annual - Jul</v>
          </cell>
          <cell r="C29" t="str">
            <v>Annual - Jun</v>
          </cell>
          <cell r="D29" t="str">
            <v>Once per year between May and October -$/ Site Visit</v>
          </cell>
        </row>
        <row r="30">
          <cell r="A30">
            <v>88000342</v>
          </cell>
          <cell r="B30" t="str">
            <v>Annual - Jul</v>
          </cell>
          <cell r="C30" t="str">
            <v>Annual - Jun</v>
          </cell>
          <cell r="D30" t="str">
            <v>Once per year between May and October -$/ Site Visit</v>
          </cell>
        </row>
        <row r="31">
          <cell r="A31">
            <v>88000343</v>
          </cell>
          <cell r="B31" t="str">
            <v>Annual - Jul</v>
          </cell>
          <cell r="C31" t="str">
            <v>Annual - Jun</v>
          </cell>
          <cell r="D31" t="str">
            <v>Once per year between May and October -$/ Site Visit</v>
          </cell>
        </row>
        <row r="32">
          <cell r="A32">
            <v>88000345</v>
          </cell>
          <cell r="B32" t="str">
            <v>Annual - Jul</v>
          </cell>
          <cell r="C32" t="str">
            <v>Annual - Jun</v>
          </cell>
          <cell r="D32" t="str">
            <v>Once per year between May and October -$/ Site Visit</v>
          </cell>
        </row>
        <row r="33">
          <cell r="A33">
            <v>88000349</v>
          </cell>
          <cell r="B33" t="str">
            <v>Annual - Jul</v>
          </cell>
          <cell r="C33" t="str">
            <v>Annual - Jun</v>
          </cell>
          <cell r="D33" t="str">
            <v>Once per year between May and October -$/ Site Visit</v>
          </cell>
        </row>
        <row r="34">
          <cell r="A34">
            <v>88000351</v>
          </cell>
          <cell r="B34" t="str">
            <v>Annual - Jul</v>
          </cell>
          <cell r="C34" t="str">
            <v>Annual - Jun</v>
          </cell>
          <cell r="D34" t="str">
            <v>Once per year between May and October -$/ Site Visit</v>
          </cell>
        </row>
        <row r="35">
          <cell r="A35">
            <v>88000353</v>
          </cell>
          <cell r="B35" t="str">
            <v>Monthly April to Sept</v>
          </cell>
          <cell r="C35" t="str">
            <v>Monthly</v>
          </cell>
          <cell r="D35" t="str">
            <v>Once per month April 1 to September 30 - $/Site Visit</v>
          </cell>
        </row>
        <row r="36">
          <cell r="A36">
            <v>88000354</v>
          </cell>
          <cell r="B36" t="str">
            <v>Monthly April to Sept</v>
          </cell>
          <cell r="C36" t="str">
            <v>Monthly</v>
          </cell>
          <cell r="D36" t="str">
            <v>Once per month April 1 to September 30 - $/Site Visit</v>
          </cell>
        </row>
        <row r="37">
          <cell r="A37">
            <v>88000355</v>
          </cell>
          <cell r="B37" t="str">
            <v>Monthly April to Sept</v>
          </cell>
          <cell r="C37" t="str">
            <v>Monthly</v>
          </cell>
          <cell r="D37" t="str">
            <v>Once per month April 1 to September 30 - $/Site Visit</v>
          </cell>
        </row>
        <row r="38">
          <cell r="A38">
            <v>88000359</v>
          </cell>
          <cell r="B38" t="str">
            <v>Monthly April to Sept</v>
          </cell>
          <cell r="C38" t="str">
            <v>Monthly</v>
          </cell>
          <cell r="D38" t="str">
            <v>Once per month April 1 to September 30 - $/Site Visit</v>
          </cell>
        </row>
        <row r="39">
          <cell r="A39">
            <v>88000360</v>
          </cell>
          <cell r="B39" t="str">
            <v>Annual - Jul</v>
          </cell>
          <cell r="C39" t="str">
            <v>Annual - Jun</v>
          </cell>
          <cell r="D39" t="str">
            <v>Once per year between May and October -$/ Site Visit</v>
          </cell>
        </row>
        <row r="40">
          <cell r="A40">
            <v>88000361</v>
          </cell>
          <cell r="B40" t="str">
            <v>Annual - Jul</v>
          </cell>
          <cell r="C40" t="str">
            <v>Annual - Jun</v>
          </cell>
          <cell r="D40" t="str">
            <v>Once per year between May and October -$/ Site Visit</v>
          </cell>
        </row>
        <row r="41">
          <cell r="A41">
            <v>88000363</v>
          </cell>
          <cell r="B41" t="str">
            <v>Annual - Jul</v>
          </cell>
          <cell r="C41" t="str">
            <v>Annual - Jun</v>
          </cell>
          <cell r="D41" t="str">
            <v>Once per year between May and October -$/ Site Visit</v>
          </cell>
        </row>
        <row r="42">
          <cell r="A42">
            <v>88000364</v>
          </cell>
          <cell r="B42" t="str">
            <v>Annual - Jul</v>
          </cell>
          <cell r="C42" t="str">
            <v>Annual - Jun</v>
          </cell>
          <cell r="D42" t="str">
            <v>Once per year between May and October -$/ Site Visit</v>
          </cell>
        </row>
        <row r="43">
          <cell r="A43">
            <v>88000365</v>
          </cell>
          <cell r="B43" t="str">
            <v>Annual - Jul</v>
          </cell>
          <cell r="C43" t="str">
            <v>Annual - Jun</v>
          </cell>
          <cell r="D43" t="str">
            <v>Once per year between May and October -$/ Site Visit</v>
          </cell>
        </row>
        <row r="44">
          <cell r="A44">
            <v>88000366</v>
          </cell>
          <cell r="B44" t="str">
            <v>Annual - Jul</v>
          </cell>
          <cell r="C44" t="str">
            <v>Annual - Jun</v>
          </cell>
          <cell r="D44" t="str">
            <v>Once per year between May and October -$/ Site Visit</v>
          </cell>
        </row>
        <row r="45">
          <cell r="A45">
            <v>88000371</v>
          </cell>
          <cell r="B45" t="str">
            <v>Annual - Jul</v>
          </cell>
          <cell r="C45" t="str">
            <v>Annual - Jun</v>
          </cell>
          <cell r="D45" t="str">
            <v>Once per year between May and October -$/ Site Visit</v>
          </cell>
        </row>
        <row r="46">
          <cell r="A46">
            <v>88000373</v>
          </cell>
          <cell r="B46" t="str">
            <v>Annual - Jul</v>
          </cell>
          <cell r="C46" t="str">
            <v>Annual - Jun</v>
          </cell>
          <cell r="D46" t="str">
            <v>Once per year between May and October -$/ Site Visit</v>
          </cell>
        </row>
        <row r="47">
          <cell r="A47">
            <v>88000381</v>
          </cell>
          <cell r="B47" t="str">
            <v>Monthly May to Oct</v>
          </cell>
          <cell r="C47" t="str">
            <v>Monthly-Q</v>
          </cell>
          <cell r="D47" t="str">
            <v>Once per month May 1 to October 31 - $/ Site Visit</v>
          </cell>
        </row>
        <row r="48">
          <cell r="A48">
            <v>88000405</v>
          </cell>
          <cell r="B48" t="str">
            <v>Annual - Jul</v>
          </cell>
          <cell r="C48" t="str">
            <v>Annual - Jun</v>
          </cell>
          <cell r="D48" t="str">
            <v>Once per year between May and October -$/ Site Visit</v>
          </cell>
        </row>
        <row r="49">
          <cell r="A49">
            <v>88000413</v>
          </cell>
          <cell r="B49" t="str">
            <v>Monthly April to Sept</v>
          </cell>
          <cell r="C49" t="str">
            <v>Monthly</v>
          </cell>
          <cell r="D49" t="str">
            <v>Once per month April 1 to September 30 - $/Site Visit</v>
          </cell>
        </row>
        <row r="50">
          <cell r="A50">
            <v>88000415</v>
          </cell>
          <cell r="B50" t="str">
            <v>Monthly April to Sept</v>
          </cell>
          <cell r="C50" t="str">
            <v>Monthly</v>
          </cell>
          <cell r="D50" t="str">
            <v>Once per month April 1 to September 30 - $/Site Visit</v>
          </cell>
        </row>
        <row r="51">
          <cell r="A51">
            <v>88000417</v>
          </cell>
          <cell r="B51" t="str">
            <v>Monthly April to Sept</v>
          </cell>
          <cell r="C51" t="str">
            <v>Monthly</v>
          </cell>
          <cell r="D51" t="str">
            <v>Once per month April 1 to September 30 - $/Site Visit</v>
          </cell>
        </row>
        <row r="52">
          <cell r="A52">
            <v>88000418</v>
          </cell>
          <cell r="B52" t="str">
            <v>Monthly April to Sept</v>
          </cell>
          <cell r="C52" t="str">
            <v>Monthly</v>
          </cell>
          <cell r="D52" t="str">
            <v>Once per month April 1 to September 30 - $/Site Visit</v>
          </cell>
        </row>
        <row r="53">
          <cell r="A53">
            <v>88000419</v>
          </cell>
          <cell r="B53" t="str">
            <v>Monthly April to Sept</v>
          </cell>
          <cell r="C53" t="str">
            <v>Monthly</v>
          </cell>
          <cell r="D53" t="str">
            <v>Once per month April 1 to September 30 - $/Site Visit</v>
          </cell>
        </row>
        <row r="54">
          <cell r="A54">
            <v>88000421</v>
          </cell>
          <cell r="B54" t="str">
            <v>Monthly April to Sept</v>
          </cell>
          <cell r="C54" t="str">
            <v>Monthly</v>
          </cell>
          <cell r="D54" t="str">
            <v>Once per month April 1 to September 30 - $/Site Visit</v>
          </cell>
        </row>
        <row r="55">
          <cell r="A55">
            <v>88000422</v>
          </cell>
          <cell r="B55" t="str">
            <v>Reg 2x a mon May-Oct</v>
          </cell>
          <cell r="C55" t="str">
            <v>Regular</v>
          </cell>
          <cell r="D55" t="str">
            <v>Twice per month May 1 to October 31 - $/Site Visit</v>
          </cell>
        </row>
        <row r="56">
          <cell r="A56">
            <v>88000428</v>
          </cell>
          <cell r="B56" t="str">
            <v>Monthly April to Sept</v>
          </cell>
          <cell r="C56" t="str">
            <v>Monthly</v>
          </cell>
          <cell r="D56" t="str">
            <v>Once per month April 1 to September 30 - $/Site Visit</v>
          </cell>
        </row>
        <row r="57">
          <cell r="A57">
            <v>88000430</v>
          </cell>
          <cell r="B57" t="str">
            <v>Reg 2x a mon May-Oct</v>
          </cell>
          <cell r="C57" t="str">
            <v>Regular</v>
          </cell>
          <cell r="D57" t="str">
            <v>Twice per month May 1 to October 31 - $/Site Visit</v>
          </cell>
        </row>
        <row r="58">
          <cell r="A58">
            <v>88000436</v>
          </cell>
          <cell r="B58" t="str">
            <v>Monthly April to Sept</v>
          </cell>
          <cell r="C58" t="str">
            <v>Monthly</v>
          </cell>
          <cell r="D58" t="str">
            <v>Once per month April 1 to September 30 - $/Site Visit</v>
          </cell>
        </row>
        <row r="59">
          <cell r="A59">
            <v>88000447</v>
          </cell>
          <cell r="B59" t="str">
            <v>Reg 2x a mon May-Oct</v>
          </cell>
          <cell r="C59" t="str">
            <v>Regular</v>
          </cell>
          <cell r="D59" t="str">
            <v>Twice per month May 1 to October 31 - $/Site Visit</v>
          </cell>
        </row>
        <row r="60">
          <cell r="A60">
            <v>88000452</v>
          </cell>
          <cell r="B60" t="str">
            <v>Monthly April to Sept</v>
          </cell>
          <cell r="C60" t="str">
            <v>Monthly</v>
          </cell>
          <cell r="D60" t="str">
            <v>Once per month April 1 to September 30 - $/Site Visit</v>
          </cell>
        </row>
        <row r="61">
          <cell r="A61">
            <v>88000463</v>
          </cell>
          <cell r="B61" t="str">
            <v>Monthly April to Sept</v>
          </cell>
          <cell r="C61" t="str">
            <v>Monthly</v>
          </cell>
          <cell r="D61" t="str">
            <v>Once per month April 1 to September 30 - $/Site Visit</v>
          </cell>
        </row>
        <row r="62">
          <cell r="A62">
            <v>88000467</v>
          </cell>
          <cell r="B62" t="str">
            <v>Reg 2x a mon May-Oct</v>
          </cell>
          <cell r="C62" t="str">
            <v>Regular</v>
          </cell>
          <cell r="D62" t="str">
            <v>Twice per month May 1 to October 31 - $/Site Visit</v>
          </cell>
        </row>
        <row r="63">
          <cell r="A63">
            <v>88000468</v>
          </cell>
          <cell r="B63" t="str">
            <v>Reg 2x a mon May-Oct</v>
          </cell>
          <cell r="C63" t="str">
            <v>Regular</v>
          </cell>
          <cell r="D63" t="str">
            <v>Twice per month May 1 to October 31 - $/Site Visit</v>
          </cell>
        </row>
        <row r="64">
          <cell r="A64">
            <v>88000469</v>
          </cell>
          <cell r="B64" t="str">
            <v>Weekly April to Sept</v>
          </cell>
          <cell r="C64" t="str">
            <v>Weekly</v>
          </cell>
          <cell r="D64" t="str">
            <v>Once per week April 1 to September 30 - $/Site Visit</v>
          </cell>
        </row>
        <row r="65">
          <cell r="A65">
            <v>88000470</v>
          </cell>
          <cell r="B65" t="str">
            <v>Monthly April to Sept</v>
          </cell>
          <cell r="C65" t="str">
            <v>Monthly</v>
          </cell>
          <cell r="D65" t="str">
            <v>Once per month April 1 to September 30 - $/Site Visit</v>
          </cell>
        </row>
        <row r="66">
          <cell r="A66">
            <v>88000475</v>
          </cell>
          <cell r="B66" t="str">
            <v>Reg 2x a mon May-Oct</v>
          </cell>
          <cell r="C66" t="str">
            <v>Regular</v>
          </cell>
          <cell r="D66" t="str">
            <v>Twice per month May 1 to October 31 - $/Site Visit</v>
          </cell>
        </row>
        <row r="67">
          <cell r="A67">
            <v>88000476</v>
          </cell>
          <cell r="B67" t="str">
            <v>Reg 2x a mon May-Oct</v>
          </cell>
          <cell r="C67" t="str">
            <v>Regular</v>
          </cell>
          <cell r="D67" t="str">
            <v>Twice per month May 1 to October 31 - $/Site Visit</v>
          </cell>
        </row>
        <row r="68">
          <cell r="A68">
            <v>88000483</v>
          </cell>
          <cell r="B68" t="str">
            <v>Monthly April to Sept</v>
          </cell>
          <cell r="C68" t="str">
            <v>Monthly</v>
          </cell>
          <cell r="D68" t="str">
            <v>Once per month April 1 to September 30 - $/Site Visit</v>
          </cell>
        </row>
        <row r="69">
          <cell r="A69">
            <v>88000491</v>
          </cell>
          <cell r="B69" t="str">
            <v>Annual - Jul</v>
          </cell>
          <cell r="C69" t="str">
            <v>Annual - Jun</v>
          </cell>
          <cell r="D69" t="str">
            <v>Once per year between May and October -$/ Site Visit</v>
          </cell>
        </row>
        <row r="70">
          <cell r="A70">
            <v>88000493</v>
          </cell>
          <cell r="B70" t="str">
            <v>Monthly April to Sept</v>
          </cell>
          <cell r="C70" t="str">
            <v>Monthly</v>
          </cell>
          <cell r="D70" t="str">
            <v>Once per month April 1 to September 30 - $/Site Visit</v>
          </cell>
        </row>
        <row r="71">
          <cell r="A71">
            <v>88000494</v>
          </cell>
          <cell r="B71" t="str">
            <v>Monthly April to Sept</v>
          </cell>
          <cell r="C71" t="str">
            <v>Monthly</v>
          </cell>
          <cell r="D71" t="str">
            <v>Once per month April 1 to September 30 - $/Site Visit</v>
          </cell>
        </row>
        <row r="72">
          <cell r="A72">
            <v>88000499</v>
          </cell>
          <cell r="B72" t="str">
            <v>Monthly April to Sept</v>
          </cell>
          <cell r="C72" t="str">
            <v>Monthly</v>
          </cell>
          <cell r="D72" t="str">
            <v>Once per month April 1 to September 30 - $/Site Visit</v>
          </cell>
        </row>
        <row r="73">
          <cell r="A73">
            <v>88000502</v>
          </cell>
          <cell r="B73" t="str">
            <v>Monthly April to Sept</v>
          </cell>
          <cell r="C73" t="str">
            <v>Monthly</v>
          </cell>
          <cell r="D73" t="str">
            <v>Once per month April 1 to September 30 - $/Site Visit</v>
          </cell>
        </row>
        <row r="74">
          <cell r="A74">
            <v>88000513</v>
          </cell>
          <cell r="B74" t="str">
            <v>Monthly April to Sept</v>
          </cell>
          <cell r="C74" t="str">
            <v>Monthly</v>
          </cell>
          <cell r="D74" t="str">
            <v>Once per month April 1 to September 30 - $/Site Visit</v>
          </cell>
        </row>
        <row r="75">
          <cell r="A75">
            <v>88000517</v>
          </cell>
          <cell r="B75" t="str">
            <v>Bi-Weekly Apr to Sept</v>
          </cell>
          <cell r="C75" t="str">
            <v>Bi-Weekly</v>
          </cell>
          <cell r="D75" t="str">
            <v>Twice per month April 1 to September 30 -$/Site Visit</v>
          </cell>
        </row>
        <row r="76">
          <cell r="A76">
            <v>88000534</v>
          </cell>
          <cell r="B76" t="str">
            <v>Reg 2x a mon May-Oct</v>
          </cell>
          <cell r="C76" t="str">
            <v>Regular</v>
          </cell>
          <cell r="D76" t="str">
            <v>Twice per month May 1 to October 31 - $/Site Visit</v>
          </cell>
        </row>
        <row r="77">
          <cell r="A77">
            <v>88000539</v>
          </cell>
          <cell r="B77" t="str">
            <v>Annual - Jun</v>
          </cell>
          <cell r="C77" t="str">
            <v>Annual - Jun</v>
          </cell>
          <cell r="D77" t="str">
            <v>Once per year between May and October -$/ Site Visit</v>
          </cell>
        </row>
        <row r="78">
          <cell r="A78">
            <v>88000545</v>
          </cell>
          <cell r="B78" t="str">
            <v>Annual - Jun</v>
          </cell>
          <cell r="C78" t="str">
            <v>Annual - Jun</v>
          </cell>
          <cell r="D78" t="str">
            <v>Once per year between May and October -$/ Site Visit</v>
          </cell>
        </row>
        <row r="79">
          <cell r="A79">
            <v>88000547</v>
          </cell>
          <cell r="B79" t="str">
            <v>Annual - Jun</v>
          </cell>
          <cell r="C79" t="str">
            <v>Annual - Jun</v>
          </cell>
          <cell r="D79" t="str">
            <v>Once per year between May and October -$/ Site Visit</v>
          </cell>
        </row>
        <row r="80">
          <cell r="A80">
            <v>88000553</v>
          </cell>
          <cell r="B80" t="str">
            <v>Annual - Jun</v>
          </cell>
          <cell r="C80" t="str">
            <v>Annual - Jun</v>
          </cell>
          <cell r="D80" t="str">
            <v>Once per year between May and October -$/ Site Visit</v>
          </cell>
        </row>
        <row r="81">
          <cell r="A81">
            <v>88000555</v>
          </cell>
          <cell r="B81" t="str">
            <v>Annual - Jun</v>
          </cell>
          <cell r="C81" t="str">
            <v>Annual - Jun</v>
          </cell>
          <cell r="D81" t="str">
            <v>Once per year between May and October -$/ Site Visit</v>
          </cell>
        </row>
        <row r="82">
          <cell r="A82">
            <v>88000556</v>
          </cell>
          <cell r="B82" t="str">
            <v>Annual - Jun</v>
          </cell>
          <cell r="C82" t="str">
            <v>Annual - Jun</v>
          </cell>
          <cell r="D82" t="str">
            <v>Once per year between May and October -$/ Site Visit</v>
          </cell>
        </row>
        <row r="83">
          <cell r="A83">
            <v>88000563</v>
          </cell>
          <cell r="B83" t="str">
            <v>Annual - Jun</v>
          </cell>
          <cell r="C83" t="str">
            <v>Annual - Jun</v>
          </cell>
          <cell r="D83" t="str">
            <v>Once per year between May and October -$/ Site Visit</v>
          </cell>
        </row>
        <row r="84">
          <cell r="A84">
            <v>88000572</v>
          </cell>
          <cell r="B84" t="str">
            <v>Annual - Jun</v>
          </cell>
          <cell r="C84" t="str">
            <v>Annual - Jun</v>
          </cell>
          <cell r="D84" t="str">
            <v>Once per year between May and October -$/ Site Visit</v>
          </cell>
        </row>
        <row r="85">
          <cell r="A85">
            <v>88000575</v>
          </cell>
          <cell r="B85" t="str">
            <v>Annual - Jun</v>
          </cell>
          <cell r="C85" t="str">
            <v>Annual - Jun</v>
          </cell>
          <cell r="D85" t="str">
            <v>Once per year between May and October -$/ Site Visit</v>
          </cell>
        </row>
        <row r="86">
          <cell r="A86">
            <v>88000577</v>
          </cell>
          <cell r="B86" t="str">
            <v>Annual - Jun</v>
          </cell>
          <cell r="C86" t="str">
            <v>Annual - Jun</v>
          </cell>
          <cell r="D86" t="str">
            <v>Once per year between May and October -$/ Site Visit</v>
          </cell>
        </row>
        <row r="87">
          <cell r="A87">
            <v>88000580</v>
          </cell>
          <cell r="B87" t="str">
            <v>Annual - Jun</v>
          </cell>
          <cell r="C87" t="str">
            <v>Annual - Jun</v>
          </cell>
          <cell r="D87" t="str">
            <v>Once per year between May and October -$/ Site Visit</v>
          </cell>
        </row>
        <row r="88">
          <cell r="A88">
            <v>88000591</v>
          </cell>
          <cell r="B88" t="str">
            <v>Annual - Jun</v>
          </cell>
          <cell r="C88" t="str">
            <v>Annual - Jun</v>
          </cell>
          <cell r="D88" t="str">
            <v>Once per year between May and October -$/ Site Visit</v>
          </cell>
        </row>
        <row r="89">
          <cell r="A89">
            <v>88000595</v>
          </cell>
          <cell r="B89" t="str">
            <v>Annual - Jun</v>
          </cell>
          <cell r="C89" t="str">
            <v>Annual - Jun</v>
          </cell>
          <cell r="D89" t="str">
            <v>Once per year between May and October -$/ Site Visit</v>
          </cell>
        </row>
        <row r="90">
          <cell r="A90">
            <v>88000601</v>
          </cell>
          <cell r="B90" t="str">
            <v>Annual - Jun</v>
          </cell>
          <cell r="C90" t="str">
            <v>Annual - Jun</v>
          </cell>
          <cell r="D90" t="str">
            <v>Once per year between May and October -$/ Site Visit</v>
          </cell>
        </row>
        <row r="91">
          <cell r="A91">
            <v>88000603</v>
          </cell>
          <cell r="B91" t="str">
            <v>Annual - Jun</v>
          </cell>
          <cell r="C91" t="str">
            <v>Annual - Jun</v>
          </cell>
          <cell r="D91" t="str">
            <v>Once per year between May and October -$/ Site Visit</v>
          </cell>
        </row>
        <row r="92">
          <cell r="A92">
            <v>88000605</v>
          </cell>
          <cell r="B92" t="str">
            <v>Annual - Jun</v>
          </cell>
          <cell r="C92" t="str">
            <v>Annual - Jun</v>
          </cell>
          <cell r="D92" t="str">
            <v>Once per year between May and October -$/ Site Visit</v>
          </cell>
        </row>
        <row r="93">
          <cell r="A93">
            <v>88000608</v>
          </cell>
          <cell r="B93" t="str">
            <v>Annual - Jun</v>
          </cell>
          <cell r="C93" t="str">
            <v>Annual - Jun</v>
          </cell>
          <cell r="D93" t="str">
            <v>Once per year between May and October -$/ Site Visit</v>
          </cell>
        </row>
        <row r="94">
          <cell r="A94">
            <v>88000611</v>
          </cell>
          <cell r="B94" t="str">
            <v>Annual - Jun</v>
          </cell>
          <cell r="C94" t="str">
            <v>Annual - Jun</v>
          </cell>
          <cell r="D94" t="str">
            <v>Once per year between May and October -$/ Site Visit</v>
          </cell>
        </row>
        <row r="95">
          <cell r="A95">
            <v>88000612</v>
          </cell>
          <cell r="B95" t="str">
            <v>Annual - Jun</v>
          </cell>
          <cell r="C95" t="str">
            <v>Annual - Jun</v>
          </cell>
          <cell r="D95" t="str">
            <v>Once per year between May and October -$/ Site Visit</v>
          </cell>
        </row>
        <row r="96">
          <cell r="A96">
            <v>88000613</v>
          </cell>
          <cell r="B96" t="str">
            <v>Annual - Jun</v>
          </cell>
          <cell r="C96" t="str">
            <v>Annual - Jun</v>
          </cell>
          <cell r="D96" t="str">
            <v>Once per year between May and October -$/ Site Visit</v>
          </cell>
        </row>
        <row r="97">
          <cell r="A97">
            <v>88000615</v>
          </cell>
          <cell r="B97" t="str">
            <v>Annual - Jun</v>
          </cell>
          <cell r="C97" t="str">
            <v>Annual - Jun</v>
          </cell>
          <cell r="D97" t="str">
            <v>Once per year between May and October -$/ Site Visit</v>
          </cell>
        </row>
        <row r="98">
          <cell r="A98">
            <v>88000616</v>
          </cell>
          <cell r="B98" t="str">
            <v>Scheduled Jun Sept</v>
          </cell>
          <cell r="C98" t="str">
            <v>Annual - Jun</v>
          </cell>
          <cell r="D98" t="str">
            <v>Once in June and once in September- $/Site Visit</v>
          </cell>
        </row>
        <row r="99">
          <cell r="A99">
            <v>88000618</v>
          </cell>
          <cell r="B99" t="str">
            <v>Annual - Jun</v>
          </cell>
          <cell r="C99" t="str">
            <v>Annual - Jun</v>
          </cell>
          <cell r="D99" t="str">
            <v>Once per year between May and October -$/ Site Visit</v>
          </cell>
        </row>
        <row r="100">
          <cell r="A100">
            <v>88000620</v>
          </cell>
          <cell r="B100" t="str">
            <v>Scheduled Jun Sept</v>
          </cell>
          <cell r="C100" t="str">
            <v>Scheduled</v>
          </cell>
          <cell r="D100" t="str">
            <v>Once in June and once in September- $/Site Visit</v>
          </cell>
        </row>
        <row r="101">
          <cell r="A101">
            <v>88000622</v>
          </cell>
          <cell r="B101" t="str">
            <v>Scheduled Jun Sept</v>
          </cell>
          <cell r="C101" t="str">
            <v>Scheduled</v>
          </cell>
          <cell r="D101" t="str">
            <v>Once in June and once in September- $/Site Visit</v>
          </cell>
        </row>
        <row r="102">
          <cell r="A102">
            <v>88000624</v>
          </cell>
          <cell r="B102" t="str">
            <v>Scheduled Jun Sept</v>
          </cell>
          <cell r="C102" t="str">
            <v>Scheduled</v>
          </cell>
          <cell r="D102" t="str">
            <v>Once in June and once in September- $/Site Visit</v>
          </cell>
        </row>
        <row r="103">
          <cell r="A103">
            <v>88000628</v>
          </cell>
          <cell r="B103" t="str">
            <v>Annual - Jun</v>
          </cell>
          <cell r="C103" t="str">
            <v>Annual - Jun</v>
          </cell>
          <cell r="D103" t="str">
            <v>Once per year between May and October -$/ Site Visit</v>
          </cell>
        </row>
        <row r="104">
          <cell r="A104">
            <v>88000630</v>
          </cell>
          <cell r="B104" t="str">
            <v>Annual - Jun</v>
          </cell>
          <cell r="C104" t="str">
            <v>Annual - Jun</v>
          </cell>
          <cell r="D104" t="str">
            <v>Once per year between May and October -$/ Site Visit</v>
          </cell>
        </row>
        <row r="105">
          <cell r="A105">
            <v>88000631</v>
          </cell>
          <cell r="B105" t="str">
            <v>Annual - Jun</v>
          </cell>
          <cell r="C105" t="str">
            <v>Annual - Jun</v>
          </cell>
          <cell r="D105" t="str">
            <v>Once per year between May and October -$/ Site Visit</v>
          </cell>
        </row>
        <row r="106">
          <cell r="A106">
            <v>88000633</v>
          </cell>
          <cell r="B106" t="str">
            <v>Annual - Jun</v>
          </cell>
          <cell r="C106" t="str">
            <v>Annual - Jun</v>
          </cell>
          <cell r="D106" t="str">
            <v>Once per year between May and October -$/ Site Visit</v>
          </cell>
        </row>
        <row r="107">
          <cell r="A107">
            <v>88000638</v>
          </cell>
          <cell r="B107" t="str">
            <v>Annual - Jun</v>
          </cell>
          <cell r="C107" t="str">
            <v>Annual - Jun</v>
          </cell>
          <cell r="D107" t="str">
            <v>Once per year between May and October -$/ Site Visit</v>
          </cell>
        </row>
        <row r="108">
          <cell r="A108">
            <v>88000639</v>
          </cell>
          <cell r="B108" t="str">
            <v>Annual - Jun</v>
          </cell>
          <cell r="C108" t="str">
            <v>Annual - Jun</v>
          </cell>
          <cell r="D108" t="str">
            <v>Once per year between May and October -$/ Site Visit</v>
          </cell>
        </row>
        <row r="109">
          <cell r="A109">
            <v>88000645</v>
          </cell>
          <cell r="B109" t="str">
            <v>Annual - Jun</v>
          </cell>
          <cell r="C109" t="str">
            <v>Annual - Jun</v>
          </cell>
          <cell r="D109" t="str">
            <v>Once per year between May and October -$/ Site Visit</v>
          </cell>
        </row>
        <row r="110">
          <cell r="A110">
            <v>88000649</v>
          </cell>
          <cell r="B110" t="str">
            <v>Annual - Jun</v>
          </cell>
          <cell r="C110" t="str">
            <v>Annual - Jun</v>
          </cell>
          <cell r="D110" t="str">
            <v>Once per year between May and October -$/ Site Visit</v>
          </cell>
        </row>
        <row r="111">
          <cell r="A111">
            <v>88000651</v>
          </cell>
          <cell r="B111" t="str">
            <v>Annual - Jun</v>
          </cell>
          <cell r="C111" t="str">
            <v>Annual - Jun</v>
          </cell>
          <cell r="D111" t="str">
            <v>Once per year between May and October -$/ Site Visit</v>
          </cell>
        </row>
        <row r="112">
          <cell r="A112">
            <v>88000654</v>
          </cell>
          <cell r="B112" t="str">
            <v>Annual - Jun</v>
          </cell>
          <cell r="C112" t="str">
            <v>Annual - Jun</v>
          </cell>
          <cell r="D112" t="str">
            <v>Once per year between May and October -$/ Site Visit</v>
          </cell>
        </row>
        <row r="113">
          <cell r="A113">
            <v>88000657</v>
          </cell>
          <cell r="B113" t="str">
            <v>Annual - Jun</v>
          </cell>
          <cell r="C113" t="str">
            <v>Annual - Jun</v>
          </cell>
          <cell r="D113" t="str">
            <v>Once per year between May and October -$/ Site Visit</v>
          </cell>
        </row>
        <row r="114">
          <cell r="A114">
            <v>88000658</v>
          </cell>
          <cell r="B114" t="str">
            <v>Annual - Jun</v>
          </cell>
          <cell r="C114" t="str">
            <v>Annual - Jun</v>
          </cell>
          <cell r="D114" t="str">
            <v>Once per year between May and October -$/ Site Visit</v>
          </cell>
        </row>
        <row r="115">
          <cell r="A115">
            <v>88000661</v>
          </cell>
          <cell r="B115" t="str">
            <v>Annual - Jun</v>
          </cell>
          <cell r="C115" t="str">
            <v>Annual - Jun</v>
          </cell>
          <cell r="D115" t="str">
            <v>Once per year between May and October -$/ Site Visit</v>
          </cell>
        </row>
        <row r="116">
          <cell r="A116">
            <v>88000662</v>
          </cell>
          <cell r="B116" t="str">
            <v>Annual - Jun</v>
          </cell>
          <cell r="C116" t="str">
            <v>Annual - Jun</v>
          </cell>
          <cell r="D116" t="str">
            <v>Once per year between May and October -$/ Site Visit</v>
          </cell>
        </row>
        <row r="117">
          <cell r="A117">
            <v>88000663</v>
          </cell>
          <cell r="B117" t="str">
            <v>Annual - Jun</v>
          </cell>
          <cell r="C117" t="str">
            <v>Annual - Jun</v>
          </cell>
          <cell r="D117" t="str">
            <v>Once per year between May and October -$/ Site Visit</v>
          </cell>
        </row>
        <row r="118">
          <cell r="A118">
            <v>88000671</v>
          </cell>
          <cell r="B118" t="str">
            <v>Annual - Jun</v>
          </cell>
          <cell r="C118" t="str">
            <v>Annual - Jun</v>
          </cell>
          <cell r="D118" t="str">
            <v>Once per year between May and October -$/ Site Visit</v>
          </cell>
        </row>
        <row r="119">
          <cell r="A119">
            <v>88000672</v>
          </cell>
          <cell r="B119" t="str">
            <v>Annual - Jun</v>
          </cell>
          <cell r="C119" t="str">
            <v>Annual - Jun</v>
          </cell>
          <cell r="D119" t="str">
            <v>Once per year between May and October -$/ Site Visit</v>
          </cell>
        </row>
        <row r="120">
          <cell r="A120">
            <v>88000675</v>
          </cell>
          <cell r="B120" t="str">
            <v>Annual - Jun</v>
          </cell>
          <cell r="C120" t="str">
            <v>Annual - Jun</v>
          </cell>
          <cell r="D120" t="str">
            <v>Once per year between May and October -$/ Site Visit</v>
          </cell>
        </row>
        <row r="121">
          <cell r="A121">
            <v>88000677</v>
          </cell>
          <cell r="B121" t="str">
            <v>Monthly April to Sept</v>
          </cell>
          <cell r="C121" t="str">
            <v>Annual - Jun</v>
          </cell>
          <cell r="D121" t="str">
            <v>Once per month April 1 to September 30 - $/Site Visit</v>
          </cell>
        </row>
        <row r="122">
          <cell r="A122">
            <v>88000678</v>
          </cell>
          <cell r="B122" t="str">
            <v>Annual - Jun</v>
          </cell>
          <cell r="C122" t="str">
            <v>Annual - Sep</v>
          </cell>
          <cell r="D122" t="str">
            <v>Once per year between May and October -$/ Site Visit</v>
          </cell>
        </row>
        <row r="123">
          <cell r="A123">
            <v>88000680</v>
          </cell>
          <cell r="B123" t="str">
            <v>Annual - Jun</v>
          </cell>
          <cell r="C123" t="str">
            <v>Annual - Jun</v>
          </cell>
          <cell r="D123" t="str">
            <v>Once per year between May and October -$/ Site Visit</v>
          </cell>
        </row>
        <row r="124">
          <cell r="A124">
            <v>88000681</v>
          </cell>
          <cell r="B124" t="str">
            <v>Annual - Jun</v>
          </cell>
          <cell r="C124" t="str">
            <v>Annual - Jun</v>
          </cell>
          <cell r="D124" t="str">
            <v>Once per year between May and October -$/ Site Visit</v>
          </cell>
        </row>
        <row r="125">
          <cell r="A125">
            <v>88000682</v>
          </cell>
          <cell r="B125" t="str">
            <v>Annual - Jun</v>
          </cell>
          <cell r="C125" t="str">
            <v>Annual - Jun</v>
          </cell>
          <cell r="D125" t="str">
            <v>Once per year between May and October -$/ Site Visit</v>
          </cell>
        </row>
        <row r="126">
          <cell r="A126">
            <v>88000683</v>
          </cell>
          <cell r="B126" t="str">
            <v>Scheduled Jun Sept</v>
          </cell>
          <cell r="C126" t="str">
            <v>Scheduled</v>
          </cell>
          <cell r="D126" t="str">
            <v>Once in June and once in September- $/Site Visit</v>
          </cell>
        </row>
        <row r="127">
          <cell r="A127">
            <v>88000684</v>
          </cell>
          <cell r="B127" t="str">
            <v>Annual - Jun</v>
          </cell>
          <cell r="C127" t="str">
            <v>Annual - Jun</v>
          </cell>
          <cell r="D127" t="str">
            <v>Once per year between May and October -$/ Site Visit</v>
          </cell>
        </row>
        <row r="128">
          <cell r="A128">
            <v>88000703</v>
          </cell>
          <cell r="B128" t="str">
            <v>Scheduled Apr  Aug</v>
          </cell>
          <cell r="C128" t="str">
            <v>Scheduled</v>
          </cell>
          <cell r="D128" t="str">
            <v>Once in April and once in August- $/Site Visit</v>
          </cell>
        </row>
        <row r="129">
          <cell r="A129">
            <v>88000716</v>
          </cell>
          <cell r="B129" t="str">
            <v>Annual - Jun</v>
          </cell>
          <cell r="C129" t="str">
            <v>Annual - Jun</v>
          </cell>
          <cell r="D129" t="str">
            <v>Once per year between May and October -$/ Site Visit</v>
          </cell>
        </row>
        <row r="130">
          <cell r="A130">
            <v>88000717</v>
          </cell>
          <cell r="B130" t="str">
            <v>Scheduled Jun Sept</v>
          </cell>
          <cell r="C130" t="str">
            <v>Scheduled</v>
          </cell>
          <cell r="D130" t="str">
            <v>Once in June and once in September- $/Site Visit</v>
          </cell>
        </row>
        <row r="131">
          <cell r="A131">
            <v>88000719</v>
          </cell>
          <cell r="B131" t="str">
            <v>Annual - Jun</v>
          </cell>
          <cell r="C131" t="str">
            <v>Annual - Jun</v>
          </cell>
          <cell r="D131" t="str">
            <v>Once per year between May and October -$/ Site Visit</v>
          </cell>
        </row>
        <row r="132">
          <cell r="A132">
            <v>88000723</v>
          </cell>
          <cell r="B132" t="str">
            <v>Annual - Jun</v>
          </cell>
          <cell r="C132" t="str">
            <v>Annual - Jun</v>
          </cell>
          <cell r="D132" t="str">
            <v>Once per year between May and October -$/ Site Visit</v>
          </cell>
        </row>
        <row r="133">
          <cell r="A133">
            <v>88000725</v>
          </cell>
          <cell r="B133" t="str">
            <v>Annual - Jun</v>
          </cell>
          <cell r="C133" t="str">
            <v>Annual - Jun</v>
          </cell>
          <cell r="D133" t="str">
            <v>Once per year between May and October -$/ Site Visit</v>
          </cell>
        </row>
        <row r="134">
          <cell r="A134">
            <v>88000727</v>
          </cell>
          <cell r="B134" t="str">
            <v>Scheduled Jun Sept</v>
          </cell>
          <cell r="C134" t="str">
            <v>Scheduled</v>
          </cell>
          <cell r="D134" t="str">
            <v>Once in June and once in September- $/Site Visit</v>
          </cell>
        </row>
        <row r="135">
          <cell r="A135">
            <v>88000732</v>
          </cell>
          <cell r="B135" t="str">
            <v>Annual - Jun</v>
          </cell>
          <cell r="C135" t="str">
            <v>Annual - Jun</v>
          </cell>
          <cell r="D135" t="str">
            <v>Once per year between May and October -$/ Site Visit</v>
          </cell>
        </row>
        <row r="136">
          <cell r="A136">
            <v>88000735</v>
          </cell>
          <cell r="B136" t="str">
            <v>Monthly April to Sept</v>
          </cell>
          <cell r="C136" t="str">
            <v>Monthly</v>
          </cell>
          <cell r="D136" t="str">
            <v>Once per month April 1 to September 30 - $/Site Visit</v>
          </cell>
        </row>
        <row r="137">
          <cell r="A137">
            <v>88000738</v>
          </cell>
          <cell r="B137" t="str">
            <v>Annual - Jun</v>
          </cell>
          <cell r="C137" t="str">
            <v>Annual - Jun</v>
          </cell>
          <cell r="D137" t="str">
            <v>Once per year between May and October -$/ Site Visit</v>
          </cell>
        </row>
        <row r="138">
          <cell r="A138">
            <v>88000740</v>
          </cell>
          <cell r="B138" t="str">
            <v>Scheduled Jun Sept</v>
          </cell>
          <cell r="C138" t="str">
            <v>Scheduled</v>
          </cell>
          <cell r="D138" t="str">
            <v>Once in June and once in September- $/Site Visit</v>
          </cell>
        </row>
        <row r="139">
          <cell r="A139">
            <v>88000751</v>
          </cell>
          <cell r="B139" t="str">
            <v>Annual - Jun</v>
          </cell>
          <cell r="C139" t="str">
            <v>Annual - Jun</v>
          </cell>
          <cell r="D139" t="str">
            <v>Once per year between May and October -$/ Site Visit</v>
          </cell>
        </row>
        <row r="140">
          <cell r="A140">
            <v>88000753</v>
          </cell>
          <cell r="B140" t="str">
            <v>Annual - Jun</v>
          </cell>
          <cell r="C140" t="str">
            <v>Annual - Jun</v>
          </cell>
          <cell r="D140" t="str">
            <v>Once per year between May and October -$/ Site Visit</v>
          </cell>
        </row>
        <row r="141">
          <cell r="A141">
            <v>88000754</v>
          </cell>
          <cell r="B141" t="str">
            <v>Scheduled Jun Sept</v>
          </cell>
          <cell r="C141" t="str">
            <v>Scheduled</v>
          </cell>
          <cell r="D141" t="str">
            <v>Once in June and once in September- $/Site Visit</v>
          </cell>
        </row>
        <row r="142">
          <cell r="A142">
            <v>88000763</v>
          </cell>
          <cell r="B142" t="str">
            <v>Annual - Jun</v>
          </cell>
          <cell r="C142" t="str">
            <v>Annual - Jun</v>
          </cell>
          <cell r="D142" t="str">
            <v>Once per year between May and October -$/ Site Visit</v>
          </cell>
        </row>
        <row r="143">
          <cell r="A143">
            <v>88000765</v>
          </cell>
          <cell r="B143" t="str">
            <v>Annual - Jun</v>
          </cell>
          <cell r="C143" t="str">
            <v>Annual - Jun</v>
          </cell>
          <cell r="D143" t="str">
            <v>Once per year between May and October -$/ Site Visit</v>
          </cell>
        </row>
        <row r="144">
          <cell r="A144">
            <v>88000768</v>
          </cell>
          <cell r="B144" t="str">
            <v>Monthly April to Sept</v>
          </cell>
          <cell r="C144" t="str">
            <v>Monthly</v>
          </cell>
          <cell r="D144" t="str">
            <v>Once per month April 1 to September 30 - $/Site Visit</v>
          </cell>
        </row>
        <row r="145">
          <cell r="A145">
            <v>88000773</v>
          </cell>
          <cell r="B145" t="str">
            <v>Annual - Jun</v>
          </cell>
          <cell r="C145" t="str">
            <v>Annual - Jun</v>
          </cell>
          <cell r="D145" t="str">
            <v>Once per year between May and October -$/ Site Visit</v>
          </cell>
        </row>
        <row r="146">
          <cell r="A146">
            <v>88000778</v>
          </cell>
          <cell r="B146" t="str">
            <v>Annual - Jun</v>
          </cell>
          <cell r="C146" t="str">
            <v>Annual - Jun</v>
          </cell>
          <cell r="D146" t="str">
            <v>Once per year between May and October -$/ Site Visit</v>
          </cell>
        </row>
        <row r="147">
          <cell r="A147">
            <v>88000779</v>
          </cell>
          <cell r="B147" t="str">
            <v>Monthly April to Sept</v>
          </cell>
          <cell r="C147" t="str">
            <v>Monthly</v>
          </cell>
          <cell r="D147" t="str">
            <v>Once per month April 1 to September 30 - $/Site Visit</v>
          </cell>
        </row>
        <row r="148">
          <cell r="A148">
            <v>88000781</v>
          </cell>
          <cell r="B148" t="str">
            <v>Annual - Jun</v>
          </cell>
          <cell r="C148" t="str">
            <v>Annual - Jun</v>
          </cell>
          <cell r="D148" t="str">
            <v>Once per year between May and October -$/ Site Visit</v>
          </cell>
        </row>
        <row r="149">
          <cell r="A149">
            <v>88000785</v>
          </cell>
          <cell r="B149" t="str">
            <v>Scheduled Jun Sept</v>
          </cell>
          <cell r="C149" t="str">
            <v>Scheduled</v>
          </cell>
          <cell r="D149" t="str">
            <v>Once in June and once in September- $/Site Visit</v>
          </cell>
        </row>
        <row r="150">
          <cell r="A150">
            <v>88000789</v>
          </cell>
          <cell r="B150" t="str">
            <v>Scheduled Jun Sept</v>
          </cell>
          <cell r="C150" t="str">
            <v>Scheduled</v>
          </cell>
          <cell r="D150" t="str">
            <v>Once in June and once in September- $/Site Visit</v>
          </cell>
        </row>
        <row r="151">
          <cell r="A151">
            <v>88000790</v>
          </cell>
          <cell r="B151" t="str">
            <v>Annual - Jun</v>
          </cell>
          <cell r="C151" t="str">
            <v>Annual - Jun</v>
          </cell>
          <cell r="D151" t="str">
            <v>Once per year between May and October -$/ Site Visit</v>
          </cell>
        </row>
        <row r="152">
          <cell r="A152">
            <v>88000793</v>
          </cell>
          <cell r="B152" t="str">
            <v>Scheduled Jun Sept</v>
          </cell>
          <cell r="C152" t="str">
            <v>Scheduled</v>
          </cell>
          <cell r="D152" t="str">
            <v>Once in June and once in September- $/Site Visit</v>
          </cell>
        </row>
        <row r="153">
          <cell r="A153">
            <v>88000821</v>
          </cell>
          <cell r="B153" t="str">
            <v>Monthly April to Sept</v>
          </cell>
          <cell r="C153" t="str">
            <v>Monthly</v>
          </cell>
          <cell r="D153" t="str">
            <v>Once per month April 1 to September 30 - $/Site Visit</v>
          </cell>
        </row>
        <row r="154">
          <cell r="A154">
            <v>88000838</v>
          </cell>
          <cell r="B154" t="str">
            <v>Monthly April to Sept</v>
          </cell>
          <cell r="C154" t="str">
            <v>Monthly</v>
          </cell>
          <cell r="D154" t="str">
            <v>Once per month April 1 to September 30 - $/Site Visit</v>
          </cell>
        </row>
        <row r="155">
          <cell r="A155">
            <v>88000840</v>
          </cell>
          <cell r="B155" t="str">
            <v>Annual - Jun</v>
          </cell>
          <cell r="C155" t="str">
            <v>Annual - May</v>
          </cell>
          <cell r="D155" t="str">
            <v>Once per year between May and October -$/ Site Visit</v>
          </cell>
        </row>
        <row r="156">
          <cell r="A156">
            <v>88000844</v>
          </cell>
          <cell r="B156" t="str">
            <v>Monthly April to Sept</v>
          </cell>
          <cell r="C156" t="str">
            <v>Monthly</v>
          </cell>
          <cell r="D156" t="str">
            <v>Once per month April 1 to September 30 - $/Site Visit</v>
          </cell>
        </row>
        <row r="157">
          <cell r="A157">
            <v>88000847</v>
          </cell>
          <cell r="B157" t="str">
            <v>Annual - Jun</v>
          </cell>
          <cell r="C157" t="str">
            <v>Annual - May</v>
          </cell>
          <cell r="D157" t="str">
            <v>Once per year between May and October -$/ Site Visit</v>
          </cell>
        </row>
        <row r="158">
          <cell r="A158">
            <v>88000848</v>
          </cell>
          <cell r="B158" t="str">
            <v>Annual - Jun</v>
          </cell>
          <cell r="C158" t="str">
            <v>Annual - May</v>
          </cell>
          <cell r="D158" t="str">
            <v>Once per year between May and October -$/ Site Visit</v>
          </cell>
        </row>
        <row r="159">
          <cell r="A159">
            <v>88000849</v>
          </cell>
          <cell r="B159" t="str">
            <v>Scheduled Jun Sept</v>
          </cell>
          <cell r="C159" t="str">
            <v>Scheduled</v>
          </cell>
          <cell r="D159" t="str">
            <v>Once in June and once in September- $/Site Visit</v>
          </cell>
        </row>
        <row r="160">
          <cell r="A160">
            <v>88000850</v>
          </cell>
          <cell r="B160" t="str">
            <v>Scheduled Apr  Aug</v>
          </cell>
          <cell r="C160" t="str">
            <v>Scheduled</v>
          </cell>
          <cell r="D160" t="str">
            <v>Once in April and once in August- $/Site Visit</v>
          </cell>
        </row>
        <row r="161">
          <cell r="A161">
            <v>88000853</v>
          </cell>
          <cell r="B161" t="str">
            <v>Annual - Jun</v>
          </cell>
          <cell r="C161" t="str">
            <v>Annual - May</v>
          </cell>
          <cell r="D161" t="str">
            <v>Once per year between May and October -$/ Site Visit</v>
          </cell>
        </row>
        <row r="162">
          <cell r="A162">
            <v>88000855</v>
          </cell>
          <cell r="B162" t="str">
            <v>Scheduled Jun Sept</v>
          </cell>
          <cell r="C162" t="str">
            <v>Scheduled</v>
          </cell>
          <cell r="D162" t="str">
            <v>Once in June and once in September- $/Site Visit</v>
          </cell>
        </row>
        <row r="163">
          <cell r="A163">
            <v>88000859</v>
          </cell>
          <cell r="B163" t="str">
            <v>Alternate Monthly Y</v>
          </cell>
          <cell r="C163" t="str">
            <v>Alternate Monthly Y</v>
          </cell>
          <cell r="D163" t="str">
            <v>Once every other month January 1 to December 31 - $/Site Visit</v>
          </cell>
        </row>
        <row r="164">
          <cell r="A164">
            <v>88000866</v>
          </cell>
          <cell r="B164" t="str">
            <v>Alternate Monthly Y</v>
          </cell>
          <cell r="C164" t="str">
            <v>Alternate Monthly Y</v>
          </cell>
          <cell r="D164" t="str">
            <v>Once every other month January 1 to December 31 - $/Site Visit</v>
          </cell>
        </row>
        <row r="165">
          <cell r="A165">
            <v>88000887</v>
          </cell>
          <cell r="B165" t="str">
            <v>Monthly April to Sept</v>
          </cell>
          <cell r="C165" t="str">
            <v>Monthly</v>
          </cell>
          <cell r="D165" t="str">
            <v>Once per month April 1 to September 30 - $/Site Visit</v>
          </cell>
        </row>
        <row r="166">
          <cell r="A166">
            <v>88000914</v>
          </cell>
          <cell r="B166" t="str">
            <v>Bi-Weekly Y</v>
          </cell>
          <cell r="C166" t="str">
            <v>Bi-Weekly Y</v>
          </cell>
          <cell r="D166" t="str">
            <v>Twice per month January 1 to December 31 - $/Site Visit</v>
          </cell>
        </row>
        <row r="167">
          <cell r="A167">
            <v>88000926</v>
          </cell>
          <cell r="B167" t="str">
            <v>Annual - Jun</v>
          </cell>
          <cell r="C167" t="str">
            <v>Annual - Jun</v>
          </cell>
          <cell r="D167" t="str">
            <v>Once per year between May and October -$/ Site Visit</v>
          </cell>
        </row>
        <row r="168">
          <cell r="A168">
            <v>88000947</v>
          </cell>
          <cell r="B168" t="str">
            <v>Annual - Jun</v>
          </cell>
          <cell r="C168" t="str">
            <v>Annual - Jun</v>
          </cell>
          <cell r="D168" t="str">
            <v>Once per year between May and October -$/ Site Visit</v>
          </cell>
        </row>
        <row r="169">
          <cell r="A169">
            <v>88000949</v>
          </cell>
          <cell r="B169" t="str">
            <v>Monthly-Y</v>
          </cell>
          <cell r="C169" t="str">
            <v>Monthly-Y</v>
          </cell>
          <cell r="D169" t="str">
            <v>Once per month January 1 to December 31 - $/Site Visit</v>
          </cell>
        </row>
        <row r="170">
          <cell r="A170">
            <v>88000967</v>
          </cell>
          <cell r="B170" t="str">
            <v>Special - 8</v>
          </cell>
          <cell r="C170" t="str">
            <v>Special - 8</v>
          </cell>
          <cell r="D170">
            <v>0</v>
          </cell>
        </row>
        <row r="171">
          <cell r="A171">
            <v>88001094</v>
          </cell>
          <cell r="B171" t="str">
            <v>Scheduled Jun Sept</v>
          </cell>
          <cell r="C171" t="str">
            <v>Monthly</v>
          </cell>
          <cell r="D171" t="str">
            <v>Once in June and once in September- $/Site Visit</v>
          </cell>
        </row>
        <row r="172">
          <cell r="A172">
            <v>88001124</v>
          </cell>
          <cell r="B172" t="str">
            <v>Annual - Jun</v>
          </cell>
          <cell r="C172" t="str">
            <v>Annual - Jun</v>
          </cell>
          <cell r="D172" t="str">
            <v>Once per year between May and October -$/ Site Visit</v>
          </cell>
        </row>
        <row r="173">
          <cell r="A173">
            <v>88001129</v>
          </cell>
          <cell r="B173" t="str">
            <v>Annual - Jun</v>
          </cell>
          <cell r="C173" t="str">
            <v>Annual - Jun</v>
          </cell>
          <cell r="D173" t="str">
            <v>Once per year between May and October -$/ Site Visit</v>
          </cell>
        </row>
        <row r="174">
          <cell r="A174">
            <v>88001130</v>
          </cell>
          <cell r="B174" t="str">
            <v>Annual - Jun</v>
          </cell>
          <cell r="C174" t="str">
            <v>Annual - Jun</v>
          </cell>
          <cell r="D174" t="str">
            <v>Once per year between May and October -$/ Site Visit</v>
          </cell>
        </row>
        <row r="175">
          <cell r="A175">
            <v>88001131</v>
          </cell>
          <cell r="B175" t="str">
            <v>Scheduled Jun Sept</v>
          </cell>
          <cell r="C175" t="str">
            <v>Scheduled</v>
          </cell>
          <cell r="D175" t="str">
            <v>Once in June and once in September- $/Site Visit</v>
          </cell>
        </row>
        <row r="176">
          <cell r="A176">
            <v>88001137</v>
          </cell>
          <cell r="B176" t="str">
            <v>Annual - Jun</v>
          </cell>
          <cell r="C176" t="str">
            <v>Annual - Jun</v>
          </cell>
          <cell r="D176" t="str">
            <v>Once per year between May and October -$/ Site Visit</v>
          </cell>
        </row>
        <row r="177">
          <cell r="A177">
            <v>88001139</v>
          </cell>
          <cell r="B177" t="str">
            <v>Annual - Jun</v>
          </cell>
          <cell r="C177" t="str">
            <v>Annual - Jun</v>
          </cell>
          <cell r="D177" t="str">
            <v>Once per year between May and October -$/ Site Visit</v>
          </cell>
        </row>
        <row r="178">
          <cell r="A178">
            <v>88001140</v>
          </cell>
          <cell r="B178" t="str">
            <v>Annual - Jun</v>
          </cell>
          <cell r="C178" t="str">
            <v>Annual - Jun</v>
          </cell>
          <cell r="D178" t="str">
            <v>Once per year between May and October -$/ Site Visit</v>
          </cell>
        </row>
        <row r="179">
          <cell r="A179">
            <v>88001145</v>
          </cell>
          <cell r="B179" t="str">
            <v>Annual - Jun</v>
          </cell>
          <cell r="C179" t="str">
            <v>Annual - Jun</v>
          </cell>
          <cell r="D179" t="str">
            <v>Once per year between May and October -$/ Site Visit</v>
          </cell>
        </row>
        <row r="180">
          <cell r="A180">
            <v>88001147</v>
          </cell>
          <cell r="B180" t="str">
            <v>Annual - Jun</v>
          </cell>
          <cell r="C180" t="str">
            <v>Annual - Jun</v>
          </cell>
          <cell r="D180" t="str">
            <v>Once per year between May and October -$/ Site Visit</v>
          </cell>
        </row>
        <row r="181">
          <cell r="A181">
            <v>88001149</v>
          </cell>
          <cell r="B181" t="str">
            <v>Annual - Jun</v>
          </cell>
          <cell r="C181" t="str">
            <v>Annual - Jun</v>
          </cell>
          <cell r="D181" t="str">
            <v>Once per year between May and October -$/ Site Visit</v>
          </cell>
        </row>
        <row r="182">
          <cell r="A182">
            <v>88001153</v>
          </cell>
          <cell r="B182" t="str">
            <v>Annual - Jun</v>
          </cell>
          <cell r="C182" t="str">
            <v>Annual - Jun</v>
          </cell>
          <cell r="D182" t="str">
            <v>Once per year between May and October -$/ Site Visit</v>
          </cell>
        </row>
        <row r="183">
          <cell r="A183">
            <v>88001157</v>
          </cell>
          <cell r="B183" t="str">
            <v>Annual - Jun</v>
          </cell>
          <cell r="C183" t="str">
            <v>Annual - Jun</v>
          </cell>
          <cell r="D183" t="str">
            <v>Once per year between May and October -$/ Site Visit</v>
          </cell>
        </row>
        <row r="184">
          <cell r="A184">
            <v>88001159</v>
          </cell>
          <cell r="B184" t="str">
            <v>Annual - Jun</v>
          </cell>
          <cell r="C184" t="str">
            <v>Annual - Jun</v>
          </cell>
          <cell r="D184" t="str">
            <v>Once per year between May and October -$/ Site Visit</v>
          </cell>
        </row>
        <row r="185">
          <cell r="A185">
            <v>88001160</v>
          </cell>
          <cell r="B185" t="str">
            <v>Annual - Jun</v>
          </cell>
          <cell r="C185" t="str">
            <v>Annual - Jun</v>
          </cell>
          <cell r="D185" t="str">
            <v>Once per year between May and October -$/ Site Visit</v>
          </cell>
        </row>
        <row r="186">
          <cell r="A186">
            <v>88001163</v>
          </cell>
          <cell r="B186" t="str">
            <v>Annual - Jun</v>
          </cell>
          <cell r="C186" t="str">
            <v>Annual - Jun</v>
          </cell>
          <cell r="D186" t="str">
            <v>Once per year between May and October -$/ Site Visit</v>
          </cell>
        </row>
        <row r="187">
          <cell r="A187">
            <v>88001164</v>
          </cell>
          <cell r="B187" t="str">
            <v>Annual - Jun</v>
          </cell>
          <cell r="C187" t="str">
            <v>Annual - Jun</v>
          </cell>
          <cell r="D187" t="str">
            <v>Once per year between May and October -$/ Site Visit</v>
          </cell>
        </row>
        <row r="188">
          <cell r="A188">
            <v>88001165</v>
          </cell>
          <cell r="B188" t="str">
            <v>Annual - Jun</v>
          </cell>
          <cell r="C188" t="str">
            <v>Annual - Jun</v>
          </cell>
          <cell r="D188" t="str">
            <v>Once per year between May and October -$/ Site Visit</v>
          </cell>
        </row>
        <row r="189">
          <cell r="A189">
            <v>88001167</v>
          </cell>
          <cell r="B189" t="str">
            <v>Annual - Jun</v>
          </cell>
          <cell r="C189" t="str">
            <v>Annual - Jun</v>
          </cell>
          <cell r="D189" t="str">
            <v>Once per year between May and October -$/ Site Visit</v>
          </cell>
        </row>
        <row r="190">
          <cell r="A190">
            <v>88001168</v>
          </cell>
          <cell r="B190" t="str">
            <v>Scheduled Jun Sept</v>
          </cell>
          <cell r="C190" t="str">
            <v>Scheduled</v>
          </cell>
          <cell r="D190" t="str">
            <v>Once in June and once in September- $/Site Visit</v>
          </cell>
        </row>
        <row r="191">
          <cell r="A191">
            <v>88001171</v>
          </cell>
          <cell r="B191" t="str">
            <v>Annual - Jun</v>
          </cell>
          <cell r="C191" t="str">
            <v>Annual - Jun</v>
          </cell>
          <cell r="D191" t="str">
            <v>Once per year between May and October -$/ Site Visit</v>
          </cell>
        </row>
        <row r="192">
          <cell r="A192">
            <v>88001172</v>
          </cell>
          <cell r="B192" t="str">
            <v>Annual - Jun</v>
          </cell>
          <cell r="C192" t="str">
            <v>Annual - Jun</v>
          </cell>
          <cell r="D192" t="str">
            <v>Once per year between May and October -$/ Site Visit</v>
          </cell>
        </row>
        <row r="193">
          <cell r="A193">
            <v>88001173</v>
          </cell>
          <cell r="B193" t="str">
            <v>Annual - Jun</v>
          </cell>
          <cell r="C193" t="str">
            <v>Annual - Jun</v>
          </cell>
          <cell r="D193" t="str">
            <v>Once per year between May and October -$/ Site Visit</v>
          </cell>
        </row>
        <row r="194">
          <cell r="A194">
            <v>88001174</v>
          </cell>
          <cell r="B194" t="str">
            <v>Annual - Jun</v>
          </cell>
          <cell r="C194" t="str">
            <v>Annual - Jun</v>
          </cell>
          <cell r="D194" t="str">
            <v>Once per year between May and October -$/ Site Visit</v>
          </cell>
        </row>
        <row r="195">
          <cell r="A195">
            <v>88001175</v>
          </cell>
          <cell r="B195" t="str">
            <v>Annual - Jun</v>
          </cell>
          <cell r="C195" t="str">
            <v>Annual - Jun</v>
          </cell>
          <cell r="D195" t="str">
            <v>Once per year between May and October -$/ Site Visit</v>
          </cell>
        </row>
        <row r="196">
          <cell r="A196">
            <v>88001176</v>
          </cell>
          <cell r="B196" t="str">
            <v>Annual - Jun</v>
          </cell>
          <cell r="C196" t="str">
            <v>Annual - Jun</v>
          </cell>
          <cell r="D196" t="str">
            <v>Once per year between May and October -$/ Site Visit</v>
          </cell>
        </row>
        <row r="197">
          <cell r="A197">
            <v>88001177</v>
          </cell>
          <cell r="B197" t="str">
            <v>Annual - Jun</v>
          </cell>
          <cell r="C197" t="str">
            <v>Annual - Jun</v>
          </cell>
          <cell r="D197" t="str">
            <v>Once per year between May and October -$/ Site Visit</v>
          </cell>
        </row>
        <row r="198">
          <cell r="A198">
            <v>88001178</v>
          </cell>
          <cell r="B198" t="str">
            <v>Annual - Jun</v>
          </cell>
          <cell r="C198" t="str">
            <v>Annual - Jun</v>
          </cell>
          <cell r="D198" t="str">
            <v>Once per year between May and October -$/ Site Visit</v>
          </cell>
        </row>
        <row r="199">
          <cell r="A199">
            <v>88001179</v>
          </cell>
          <cell r="B199" t="str">
            <v>Annual - Jun</v>
          </cell>
          <cell r="C199" t="str">
            <v>Annual - Jun</v>
          </cell>
          <cell r="D199" t="str">
            <v>Once per year between May and October -$/ Site Visit</v>
          </cell>
        </row>
        <row r="200">
          <cell r="A200">
            <v>88001181</v>
          </cell>
          <cell r="B200" t="str">
            <v>Annual - Jun</v>
          </cell>
          <cell r="C200" t="str">
            <v>Annual - Jun</v>
          </cell>
          <cell r="D200" t="str">
            <v>Once per year between May and October -$/ Site Visit</v>
          </cell>
        </row>
        <row r="201">
          <cell r="A201">
            <v>88001184</v>
          </cell>
          <cell r="B201" t="str">
            <v>Annual - Jun</v>
          </cell>
          <cell r="C201" t="str">
            <v>Annual - Jun</v>
          </cell>
          <cell r="D201" t="str">
            <v>Once per year between May and October -$/ Site Visit</v>
          </cell>
        </row>
        <row r="202">
          <cell r="A202">
            <v>88001189</v>
          </cell>
          <cell r="B202" t="str">
            <v>Monthly-Y</v>
          </cell>
          <cell r="C202" t="str">
            <v>Monthly-Y</v>
          </cell>
          <cell r="D202" t="str">
            <v>Once per month January 1 to December 31 - $/Site Visit</v>
          </cell>
        </row>
        <row r="203">
          <cell r="A203">
            <v>88001195</v>
          </cell>
          <cell r="B203" t="str">
            <v>Monthly-Y</v>
          </cell>
          <cell r="C203" t="str">
            <v>Monthly-Y</v>
          </cell>
          <cell r="D203" t="str">
            <v>Once per month January 1 to December 31 - $/Site Visit</v>
          </cell>
        </row>
        <row r="204">
          <cell r="A204">
            <v>88001198</v>
          </cell>
          <cell r="B204" t="str">
            <v>Annual - Jun</v>
          </cell>
          <cell r="C204" t="str">
            <v>Annual - Jun</v>
          </cell>
          <cell r="D204" t="str">
            <v>Once per year between May and October -$/ Site Visit</v>
          </cell>
        </row>
        <row r="205">
          <cell r="A205">
            <v>88001200</v>
          </cell>
          <cell r="B205" t="str">
            <v>Annual - Jun</v>
          </cell>
          <cell r="C205" t="str">
            <v>Annual - Jun</v>
          </cell>
          <cell r="D205" t="str">
            <v>Once per year between May and October -$/ Site Visit</v>
          </cell>
        </row>
        <row r="206">
          <cell r="A206">
            <v>88001201</v>
          </cell>
          <cell r="B206" t="str">
            <v>Annual - Jun</v>
          </cell>
          <cell r="C206" t="str">
            <v>Annual - Jun</v>
          </cell>
          <cell r="D206" t="str">
            <v>Once per year between May and October -$/ Site Visit</v>
          </cell>
        </row>
        <row r="207">
          <cell r="A207">
            <v>88001202</v>
          </cell>
          <cell r="B207" t="str">
            <v>Annual - Jun</v>
          </cell>
          <cell r="C207" t="str">
            <v>Annual - Jun</v>
          </cell>
          <cell r="D207" t="str">
            <v>Once per year between May and October -$/ Site Visit</v>
          </cell>
        </row>
        <row r="208">
          <cell r="A208">
            <v>88001203</v>
          </cell>
          <cell r="B208" t="str">
            <v>Annual - Jun</v>
          </cell>
          <cell r="C208" t="str">
            <v>Annual - Jun</v>
          </cell>
          <cell r="D208" t="str">
            <v>Once per year between May and October -$/ Site Visit</v>
          </cell>
        </row>
        <row r="209">
          <cell r="A209">
            <v>88001213</v>
          </cell>
          <cell r="B209" t="str">
            <v>Monthly April to Sept</v>
          </cell>
          <cell r="C209" t="str">
            <v>Monthly</v>
          </cell>
          <cell r="D209" t="str">
            <v>Once per month April 1 to September 30 - $/Site Visit</v>
          </cell>
        </row>
        <row r="210">
          <cell r="A210">
            <v>88001219</v>
          </cell>
          <cell r="B210" t="str">
            <v>Annual - Jun</v>
          </cell>
          <cell r="C210" t="str">
            <v>Annual - Jun</v>
          </cell>
          <cell r="D210" t="str">
            <v>Once per year between May and October -$/ Site Visit</v>
          </cell>
        </row>
        <row r="211">
          <cell r="A211">
            <v>88001278</v>
          </cell>
          <cell r="B211" t="str">
            <v>Annual - Jul</v>
          </cell>
          <cell r="C211" t="str">
            <v>Annual - Jun</v>
          </cell>
          <cell r="D211" t="str">
            <v>Once per year between May and October -$/ Site Visit</v>
          </cell>
        </row>
        <row r="212">
          <cell r="A212">
            <v>88001291</v>
          </cell>
          <cell r="B212" t="str">
            <v>Annual - Jul</v>
          </cell>
          <cell r="C212" t="str">
            <v>Annual - Jun</v>
          </cell>
          <cell r="D212" t="str">
            <v>Once per year between May and October -$/ Site Visit</v>
          </cell>
        </row>
        <row r="213">
          <cell r="A213">
            <v>88001307</v>
          </cell>
          <cell r="B213" t="str">
            <v>Monthly April to Sept</v>
          </cell>
          <cell r="C213" t="str">
            <v>Monthly</v>
          </cell>
          <cell r="D213" t="str">
            <v>Once per month April 1 to September 30 - $/Site Visit</v>
          </cell>
        </row>
        <row r="214">
          <cell r="A214">
            <v>88001314</v>
          </cell>
          <cell r="B214" t="str">
            <v>Bi-Weekly Apr to Sept</v>
          </cell>
          <cell r="C214" t="str">
            <v>Bi-Weekly</v>
          </cell>
          <cell r="D214" t="str">
            <v>Twice per month April 1 to September 30 -$/Site Visit</v>
          </cell>
        </row>
        <row r="215">
          <cell r="A215">
            <v>88001321</v>
          </cell>
          <cell r="B215" t="str">
            <v>Reg 2x a mon May-Oct</v>
          </cell>
          <cell r="C215" t="str">
            <v>Regular</v>
          </cell>
          <cell r="D215" t="str">
            <v>Twice per month May 1 to October 31 - $/Site Visit</v>
          </cell>
        </row>
        <row r="216">
          <cell r="A216">
            <v>88001326</v>
          </cell>
          <cell r="B216" t="str">
            <v>Annual - Jul</v>
          </cell>
          <cell r="C216" t="str">
            <v>Annual - Jun</v>
          </cell>
          <cell r="D216" t="str">
            <v>Once per year between May and October -$/ Site Visit</v>
          </cell>
        </row>
        <row r="217">
          <cell r="A217">
            <v>88001327</v>
          </cell>
          <cell r="B217" t="str">
            <v>Annual - Jul</v>
          </cell>
          <cell r="C217" t="str">
            <v>Annual - Jun</v>
          </cell>
          <cell r="D217" t="str">
            <v>Once per year between May and October -$/ Site Visit</v>
          </cell>
        </row>
        <row r="218">
          <cell r="A218">
            <v>88001341</v>
          </cell>
          <cell r="B218" t="str">
            <v>Annual - Jun</v>
          </cell>
          <cell r="C218" t="str">
            <v>Annual - Jun</v>
          </cell>
          <cell r="D218" t="str">
            <v>Once per year between May and October -$/ Site Visit</v>
          </cell>
        </row>
        <row r="219">
          <cell r="A219">
            <v>88001342</v>
          </cell>
          <cell r="B219" t="str">
            <v>Annual - Jul</v>
          </cell>
          <cell r="C219" t="str">
            <v>Annual - Jun</v>
          </cell>
          <cell r="D219" t="str">
            <v>Once per year between May and October -$/ Site Visit</v>
          </cell>
        </row>
        <row r="220">
          <cell r="A220">
            <v>88001345</v>
          </cell>
          <cell r="B220" t="str">
            <v>Annual - Jul</v>
          </cell>
          <cell r="C220" t="str">
            <v>Annual - Jun</v>
          </cell>
          <cell r="D220" t="str">
            <v>Once per year between May and October -$/ Site Visit</v>
          </cell>
        </row>
        <row r="221">
          <cell r="A221">
            <v>88001348</v>
          </cell>
          <cell r="B221" t="str">
            <v>Monthly April to Sept</v>
          </cell>
          <cell r="C221" t="str">
            <v>Monthly</v>
          </cell>
          <cell r="D221" t="str">
            <v>Once per month April 1 to September 30 - $/Site Visit</v>
          </cell>
        </row>
        <row r="222">
          <cell r="A222">
            <v>88001357</v>
          </cell>
          <cell r="B222" t="str">
            <v>Annual - Jul</v>
          </cell>
          <cell r="C222" t="str">
            <v>Annual - Jun</v>
          </cell>
          <cell r="D222" t="str">
            <v>Once per year between May and October -$/ Site Visit</v>
          </cell>
        </row>
        <row r="223">
          <cell r="A223">
            <v>88001358</v>
          </cell>
          <cell r="B223" t="str">
            <v>Annual - Jul</v>
          </cell>
          <cell r="C223" t="str">
            <v>Annual - Jun</v>
          </cell>
          <cell r="D223" t="str">
            <v>Once per year between May and October -$/ Site Visit</v>
          </cell>
        </row>
        <row r="224">
          <cell r="A224">
            <v>88001361</v>
          </cell>
          <cell r="B224" t="str">
            <v>Annual - Jun</v>
          </cell>
          <cell r="C224" t="str">
            <v>Annual - Jun</v>
          </cell>
          <cell r="D224" t="str">
            <v>Once per year between May and October -$/ Site Visit</v>
          </cell>
        </row>
        <row r="225">
          <cell r="A225">
            <v>88001364</v>
          </cell>
          <cell r="B225" t="str">
            <v>Annual - Jun</v>
          </cell>
          <cell r="C225" t="str">
            <v>Annual - Jun</v>
          </cell>
          <cell r="D225" t="str">
            <v>Once per year between May and October -$/ Site Visit</v>
          </cell>
        </row>
        <row r="226">
          <cell r="A226">
            <v>88001376</v>
          </cell>
          <cell r="B226" t="str">
            <v>Monthly April to Sept</v>
          </cell>
          <cell r="C226" t="str">
            <v>Monthly</v>
          </cell>
          <cell r="D226" t="str">
            <v>Once per month April 1 to September 30 - $/Site Visit</v>
          </cell>
        </row>
        <row r="227">
          <cell r="A227">
            <v>88001383</v>
          </cell>
          <cell r="B227" t="str">
            <v>Annual - Jul</v>
          </cell>
          <cell r="C227" t="str">
            <v>Annual - Jun</v>
          </cell>
          <cell r="D227" t="str">
            <v>Once per year between May and October -$/ Site Visit</v>
          </cell>
        </row>
        <row r="228">
          <cell r="A228">
            <v>88001396</v>
          </cell>
          <cell r="B228" t="str">
            <v>Annual - Jun</v>
          </cell>
          <cell r="C228" t="str">
            <v>Annual - Jun</v>
          </cell>
          <cell r="D228" t="str">
            <v>Once per year between May and October -$/ Site Visit</v>
          </cell>
        </row>
        <row r="229">
          <cell r="A229">
            <v>88001419</v>
          </cell>
          <cell r="B229" t="str">
            <v>Reg 2x a mon May-Oct</v>
          </cell>
          <cell r="C229" t="str">
            <v>Regular</v>
          </cell>
          <cell r="D229" t="str">
            <v>Twice per month May 1 to October 31 - $/Site Visit</v>
          </cell>
        </row>
        <row r="230">
          <cell r="A230">
            <v>88001425</v>
          </cell>
          <cell r="B230" t="str">
            <v>Reg 2x a mon May-Oct</v>
          </cell>
          <cell r="C230" t="str">
            <v>Regular</v>
          </cell>
          <cell r="D230" t="str">
            <v>Twice per month May 1 to October 31 - $/Site Visit</v>
          </cell>
        </row>
        <row r="231">
          <cell r="A231">
            <v>88001426</v>
          </cell>
          <cell r="B231" t="str">
            <v>Reg 2x a mon May-Oct</v>
          </cell>
          <cell r="C231" t="str">
            <v>Regular</v>
          </cell>
          <cell r="D231" t="str">
            <v>Twice per month May 1 to October 31 - $/Site Visit</v>
          </cell>
        </row>
        <row r="232">
          <cell r="A232">
            <v>88001434</v>
          </cell>
          <cell r="B232" t="str">
            <v>Annual - Jul</v>
          </cell>
          <cell r="C232" t="str">
            <v>Annual - Jun</v>
          </cell>
          <cell r="D232" t="str">
            <v>Once per year between May and October -$/ Site Visit</v>
          </cell>
        </row>
        <row r="233">
          <cell r="A233">
            <v>88001435</v>
          </cell>
          <cell r="B233" t="str">
            <v>Annual - Jul</v>
          </cell>
          <cell r="C233" t="str">
            <v>Annual - Jun</v>
          </cell>
          <cell r="D233" t="str">
            <v>Once per year between May and October -$/ Site Visit</v>
          </cell>
        </row>
        <row r="234">
          <cell r="A234">
            <v>88001444</v>
          </cell>
          <cell r="B234" t="str">
            <v>Reg 2x a mon May-Oct</v>
          </cell>
          <cell r="C234" t="str">
            <v>Regular</v>
          </cell>
          <cell r="D234" t="str">
            <v>Twice per month May 1 to October 31 - $/Site Visit</v>
          </cell>
        </row>
        <row r="235">
          <cell r="A235">
            <v>88001451</v>
          </cell>
          <cell r="B235" t="str">
            <v>Annual - Jul</v>
          </cell>
          <cell r="C235" t="str">
            <v>Annual - Jun</v>
          </cell>
          <cell r="D235" t="str">
            <v>Once per year between May and October -$/ Site Visit</v>
          </cell>
        </row>
        <row r="236">
          <cell r="A236">
            <v>88001475</v>
          </cell>
          <cell r="B236" t="str">
            <v>Reg 2x a mon May-Oct</v>
          </cell>
          <cell r="C236" t="str">
            <v>Regular</v>
          </cell>
          <cell r="D236" t="str">
            <v>Twice per month May 1 to October 31 - $/Site Visit</v>
          </cell>
        </row>
        <row r="237">
          <cell r="A237">
            <v>88001477</v>
          </cell>
          <cell r="B237" t="str">
            <v>Reg 2x a mon May-Oct</v>
          </cell>
          <cell r="C237" t="str">
            <v>Regular</v>
          </cell>
          <cell r="D237" t="str">
            <v>Twice per month May 1 to October 31 - $/Site Visit</v>
          </cell>
        </row>
        <row r="238">
          <cell r="A238">
            <v>88001480</v>
          </cell>
          <cell r="B238" t="str">
            <v>Reg 2x a mon May-Oct</v>
          </cell>
          <cell r="C238" t="str">
            <v>Regular</v>
          </cell>
          <cell r="D238" t="str">
            <v>Twice per month May 1 to October 31 - $/Site Visit</v>
          </cell>
        </row>
        <row r="239">
          <cell r="A239">
            <v>88001489</v>
          </cell>
          <cell r="B239" t="str">
            <v>Reg 2x a mon May-Oct</v>
          </cell>
          <cell r="C239" t="str">
            <v>Regular</v>
          </cell>
          <cell r="D239" t="str">
            <v>Twice per month May 1 to October 31 - $/Site Visit</v>
          </cell>
        </row>
        <row r="240">
          <cell r="A240">
            <v>88001498</v>
          </cell>
          <cell r="B240" t="str">
            <v>Reg 2x a mon May-Oct</v>
          </cell>
          <cell r="C240" t="str">
            <v>Regular</v>
          </cell>
          <cell r="D240" t="str">
            <v>Twice per month May 1 to October 31 - $/Site Visit</v>
          </cell>
        </row>
        <row r="241">
          <cell r="A241">
            <v>88001501</v>
          </cell>
          <cell r="B241" t="str">
            <v>Reg 2x a mon May-Oct</v>
          </cell>
          <cell r="C241" t="str">
            <v>Regular</v>
          </cell>
          <cell r="D241" t="str">
            <v>Twice per month May 1 to October 31 - $/Site Visit</v>
          </cell>
        </row>
        <row r="242">
          <cell r="A242">
            <v>88001511</v>
          </cell>
          <cell r="B242" t="str">
            <v>Reg 2x a mon May-Oct</v>
          </cell>
          <cell r="C242" t="str">
            <v>Regular</v>
          </cell>
          <cell r="D242" t="str">
            <v>Twice per month May 1 to October 31 - $/Site Visit</v>
          </cell>
        </row>
        <row r="243">
          <cell r="A243">
            <v>88001519</v>
          </cell>
          <cell r="B243" t="str">
            <v>Reg 2x a mon May-Oct</v>
          </cell>
          <cell r="C243" t="str">
            <v>Regular</v>
          </cell>
          <cell r="D243" t="str">
            <v>Twice per month May 1 to October 31 - $/Site Visit</v>
          </cell>
        </row>
        <row r="244">
          <cell r="A244">
            <v>88001520</v>
          </cell>
          <cell r="B244" t="str">
            <v>Reg 2x a mon May-Oct</v>
          </cell>
          <cell r="C244" t="str">
            <v>Regular</v>
          </cell>
          <cell r="D244" t="str">
            <v>Twice per month May 1 to October 31 - $/Site Visit</v>
          </cell>
        </row>
        <row r="245">
          <cell r="A245">
            <v>88001575</v>
          </cell>
          <cell r="B245" t="str">
            <v>Reg 2x a mon May-Oct</v>
          </cell>
          <cell r="C245" t="str">
            <v>Regular</v>
          </cell>
          <cell r="D245" t="str">
            <v>Twice per month May 1 to October 31 - $/Site Visit</v>
          </cell>
        </row>
        <row r="246">
          <cell r="A246">
            <v>88001576</v>
          </cell>
          <cell r="B246" t="str">
            <v>Monthly May to Oct</v>
          </cell>
          <cell r="C246" t="str">
            <v>Monthly-Q</v>
          </cell>
          <cell r="D246" t="str">
            <v>Once per month May 1 to October 31 - $/ Site Visit</v>
          </cell>
        </row>
        <row r="247">
          <cell r="A247">
            <v>88001577</v>
          </cell>
          <cell r="B247" t="str">
            <v>Reg 2x a mon May-Oct</v>
          </cell>
          <cell r="C247" t="str">
            <v>Regular</v>
          </cell>
          <cell r="D247" t="str">
            <v>Twice per month May 1 to October 31 - $/Site Visit</v>
          </cell>
        </row>
        <row r="248">
          <cell r="A248">
            <v>88001585</v>
          </cell>
          <cell r="B248" t="str">
            <v>Reg 2x a mon May-Oct</v>
          </cell>
          <cell r="C248" t="str">
            <v>Regular</v>
          </cell>
          <cell r="D248" t="str">
            <v>Twice per month May 1 to October 31 - $/Site Visit</v>
          </cell>
        </row>
        <row r="249">
          <cell r="A249">
            <v>88001591</v>
          </cell>
          <cell r="B249" t="str">
            <v>Reg 2x a mon May-Oct</v>
          </cell>
          <cell r="C249" t="str">
            <v>Regular</v>
          </cell>
          <cell r="D249" t="str">
            <v>Twice per month May 1 to October 31 - $/Site Visit</v>
          </cell>
        </row>
        <row r="250">
          <cell r="A250">
            <v>88001592</v>
          </cell>
          <cell r="B250" t="str">
            <v>Reg 2x a mon May-Oct</v>
          </cell>
          <cell r="C250" t="str">
            <v>Regular</v>
          </cell>
          <cell r="D250" t="str">
            <v>Twice per month May 1 to October 31 - $/Site Visit</v>
          </cell>
        </row>
        <row r="251">
          <cell r="A251">
            <v>88001596</v>
          </cell>
          <cell r="B251" t="str">
            <v>Reg 2x a mon May-Oct</v>
          </cell>
          <cell r="C251" t="str">
            <v>Regular</v>
          </cell>
          <cell r="D251" t="str">
            <v>Twice per month May 1 to October 31 - $/Site Visit</v>
          </cell>
        </row>
        <row r="252">
          <cell r="A252">
            <v>88001597</v>
          </cell>
          <cell r="B252" t="str">
            <v>Monthly May to Oct</v>
          </cell>
          <cell r="C252" t="str">
            <v>Monthly-Q</v>
          </cell>
          <cell r="D252" t="str">
            <v>Once per month May 1 to October 31 - $/ Site Visit</v>
          </cell>
        </row>
        <row r="253">
          <cell r="A253">
            <v>88001660</v>
          </cell>
          <cell r="B253" t="str">
            <v>Reg 2x a mon May-Oct</v>
          </cell>
          <cell r="C253" t="str">
            <v>Regular</v>
          </cell>
          <cell r="D253" t="str">
            <v>Twice per month May 1 to October 31 - $/Site Visit</v>
          </cell>
        </row>
        <row r="254">
          <cell r="A254">
            <v>88001664</v>
          </cell>
          <cell r="B254" t="str">
            <v>Annual - Jul</v>
          </cell>
          <cell r="C254" t="str">
            <v>Annual - Oct</v>
          </cell>
          <cell r="D254" t="str">
            <v>Once per year between May and October -$/ Site Visit</v>
          </cell>
        </row>
        <row r="255">
          <cell r="A255">
            <v>88001667</v>
          </cell>
          <cell r="B255" t="str">
            <v>Monthly April to Sept</v>
          </cell>
          <cell r="C255" t="str">
            <v>Monthly</v>
          </cell>
          <cell r="D255" t="str">
            <v>Once per month April 1 to September 30 - $/Site Visit</v>
          </cell>
        </row>
        <row r="256">
          <cell r="A256">
            <v>88001683</v>
          </cell>
          <cell r="B256" t="str">
            <v>Bi-Weekly Apr to Sept</v>
          </cell>
          <cell r="C256" t="str">
            <v>Bi-Weekly</v>
          </cell>
          <cell r="D256" t="str">
            <v>Twice per month April 1 to September 30 -$/Site Visit</v>
          </cell>
        </row>
        <row r="257">
          <cell r="A257">
            <v>88001684</v>
          </cell>
          <cell r="B257" t="str">
            <v>Monthly April to Sept</v>
          </cell>
          <cell r="C257" t="str">
            <v>Monthly</v>
          </cell>
          <cell r="D257" t="str">
            <v>Once per month April 1 to September 30 - $/Site Visit</v>
          </cell>
        </row>
        <row r="258">
          <cell r="A258">
            <v>88001696</v>
          </cell>
          <cell r="B258" t="str">
            <v>Reg 2x a mon May-Oct</v>
          </cell>
          <cell r="C258" t="str">
            <v>Regular</v>
          </cell>
          <cell r="D258" t="str">
            <v>Twice per month May 1 to October 31 - $/Site Visit</v>
          </cell>
        </row>
        <row r="259">
          <cell r="A259">
            <v>88001703</v>
          </cell>
          <cell r="B259" t="str">
            <v>Monthly April to Sept</v>
          </cell>
          <cell r="C259" t="str">
            <v>Monthly</v>
          </cell>
          <cell r="D259" t="str">
            <v>Once per month April 1 to September 30 - $/Site Visit</v>
          </cell>
        </row>
        <row r="260">
          <cell r="A260">
            <v>88001738</v>
          </cell>
          <cell r="B260" t="str">
            <v>Monthly April to Sept</v>
          </cell>
          <cell r="C260" t="str">
            <v>Monthly</v>
          </cell>
          <cell r="D260" t="str">
            <v>Once per month April 1 to September 30 - $/Site Visit</v>
          </cell>
        </row>
        <row r="261">
          <cell r="A261">
            <v>88001757</v>
          </cell>
          <cell r="B261" t="str">
            <v>Reg 2x a mon May-Oct</v>
          </cell>
          <cell r="C261" t="str">
            <v>Regular</v>
          </cell>
          <cell r="D261" t="str">
            <v>Twice per month May 1 to October 31 - $/Site Visit</v>
          </cell>
        </row>
        <row r="262">
          <cell r="A262">
            <v>88001758</v>
          </cell>
          <cell r="B262" t="str">
            <v>Reg 2x a mon May-Oct</v>
          </cell>
          <cell r="C262" t="str">
            <v>Regular</v>
          </cell>
          <cell r="D262" t="str">
            <v>Twice per month May 1 to October 31 - $/Site Visit</v>
          </cell>
        </row>
        <row r="263">
          <cell r="A263">
            <v>88001760</v>
          </cell>
          <cell r="B263" t="str">
            <v>Monthly April to Sept</v>
          </cell>
          <cell r="C263" t="str">
            <v>Monthly</v>
          </cell>
          <cell r="D263" t="str">
            <v>Once per month April 1 to September 30 - $/Site Visit</v>
          </cell>
        </row>
        <row r="264">
          <cell r="A264">
            <v>88001761</v>
          </cell>
          <cell r="B264" t="str">
            <v>Monthly April to Sept</v>
          </cell>
          <cell r="C264" t="str">
            <v>Monthly</v>
          </cell>
          <cell r="D264" t="str">
            <v>Once per month April 1 to September 30 - $/Site Visit</v>
          </cell>
        </row>
        <row r="265">
          <cell r="A265">
            <v>88001764</v>
          </cell>
          <cell r="B265" t="str">
            <v>Monthly April to Sept</v>
          </cell>
          <cell r="C265" t="str">
            <v>Monthly</v>
          </cell>
          <cell r="D265" t="str">
            <v>Once per month April 1 to September 30 - $/Site Visit</v>
          </cell>
        </row>
        <row r="266">
          <cell r="A266">
            <v>88001767</v>
          </cell>
          <cell r="B266" t="str">
            <v>Reg 2x a mon May-Oct</v>
          </cell>
          <cell r="C266" t="str">
            <v>Regular</v>
          </cell>
          <cell r="D266" t="str">
            <v>Twice per month May 1 to October 31 - $/Site Visit</v>
          </cell>
        </row>
        <row r="267">
          <cell r="A267">
            <v>88001770</v>
          </cell>
          <cell r="B267" t="str">
            <v>Monthly April to Sept</v>
          </cell>
          <cell r="C267" t="str">
            <v>Monthly</v>
          </cell>
          <cell r="D267" t="str">
            <v>Once per month April 1 to September 30 - $/Site Visit</v>
          </cell>
        </row>
        <row r="268">
          <cell r="A268">
            <v>88001774</v>
          </cell>
          <cell r="B268" t="str">
            <v>Monthly April to Sept</v>
          </cell>
          <cell r="C268" t="str">
            <v>Monthly</v>
          </cell>
          <cell r="D268" t="str">
            <v>Once per month April 1 to September 30 - $/Site Visit</v>
          </cell>
        </row>
        <row r="269">
          <cell r="A269">
            <v>88001778</v>
          </cell>
          <cell r="B269" t="str">
            <v>Reg 2x a mon May-Oct</v>
          </cell>
          <cell r="C269" t="str">
            <v>Regular</v>
          </cell>
          <cell r="D269" t="str">
            <v>Twice per month May 1 to October 31 - $/Site Visit</v>
          </cell>
        </row>
        <row r="270">
          <cell r="A270">
            <v>88001779</v>
          </cell>
          <cell r="B270" t="str">
            <v>Reg 2x a mon May-Oct</v>
          </cell>
          <cell r="C270" t="str">
            <v>Regular</v>
          </cell>
          <cell r="D270" t="str">
            <v>Twice per month May 1 to October 31 - $/Site Visit</v>
          </cell>
        </row>
        <row r="271">
          <cell r="A271">
            <v>88001783</v>
          </cell>
          <cell r="B271" t="str">
            <v>Reg 2x a mon May-Oct</v>
          </cell>
          <cell r="C271" t="str">
            <v>Regular</v>
          </cell>
          <cell r="D271" t="str">
            <v>Twice per month May 1 to October 31 - $/Site Visit</v>
          </cell>
        </row>
        <row r="272">
          <cell r="A272">
            <v>88001787</v>
          </cell>
          <cell r="B272" t="str">
            <v>Monthly April to Sept</v>
          </cell>
          <cell r="C272" t="str">
            <v>Monthly</v>
          </cell>
          <cell r="D272" t="str">
            <v>Once per month April 1 to September 30 - $/Site Visit</v>
          </cell>
        </row>
        <row r="273">
          <cell r="A273">
            <v>88001790</v>
          </cell>
          <cell r="B273" t="str">
            <v>Reg 2x a mon May-Oct</v>
          </cell>
          <cell r="C273" t="str">
            <v>Regular</v>
          </cell>
          <cell r="D273" t="str">
            <v>Twice per month May 1 to October 31 - $/Site Visit</v>
          </cell>
        </row>
        <row r="274">
          <cell r="A274">
            <v>88001801</v>
          </cell>
          <cell r="B274" t="str">
            <v>Bi-Weekly Apr to Sept</v>
          </cell>
          <cell r="C274" t="str">
            <v>Bi-Weekly</v>
          </cell>
          <cell r="D274" t="str">
            <v>Twice per month April 1 to September 30 -$/Site Visit</v>
          </cell>
        </row>
        <row r="275">
          <cell r="A275">
            <v>88001825</v>
          </cell>
          <cell r="B275" t="str">
            <v>Bi-Weekly Y</v>
          </cell>
          <cell r="C275" t="str">
            <v>Bi-Weekly Y</v>
          </cell>
          <cell r="D275" t="str">
            <v>Twice per month January 1 to December 31 - $/Site Visit</v>
          </cell>
        </row>
        <row r="276">
          <cell r="A276">
            <v>88001836</v>
          </cell>
          <cell r="B276" t="str">
            <v>Reg 2x a mon May-Oct</v>
          </cell>
          <cell r="C276" t="str">
            <v>Monthly</v>
          </cell>
          <cell r="D276" t="str">
            <v>Twice per month May 1 to October 31 - $/Site Visit</v>
          </cell>
        </row>
        <row r="277">
          <cell r="A277">
            <v>88001837</v>
          </cell>
          <cell r="B277" t="str">
            <v>Reg 2x a mon May-Oct</v>
          </cell>
          <cell r="C277" t="str">
            <v>Regular</v>
          </cell>
          <cell r="D277" t="str">
            <v>Twice per month May 1 to October 31 - $/Site Visit</v>
          </cell>
        </row>
        <row r="278">
          <cell r="A278">
            <v>88001852</v>
          </cell>
          <cell r="B278" t="str">
            <v>Monthly April to Sept</v>
          </cell>
          <cell r="C278" t="str">
            <v>Monthly</v>
          </cell>
          <cell r="D278" t="str">
            <v>Once per month April 1 to September 30 - $/Site Visit</v>
          </cell>
        </row>
        <row r="279">
          <cell r="A279">
            <v>88001854</v>
          </cell>
          <cell r="B279" t="str">
            <v>Reg 2x a mon May-Oct</v>
          </cell>
          <cell r="C279" t="str">
            <v>Regular</v>
          </cell>
          <cell r="D279" t="str">
            <v>Twice per month May 1 to October 31 - $/Site Visit</v>
          </cell>
        </row>
        <row r="280">
          <cell r="A280">
            <v>88001867</v>
          </cell>
          <cell r="B280" t="str">
            <v>Reg 2x a mon May-Oct</v>
          </cell>
          <cell r="C280" t="str">
            <v>Regular</v>
          </cell>
          <cell r="D280" t="str">
            <v>Twice per month May 1 to October 31 - $/Site Visit</v>
          </cell>
        </row>
        <row r="281">
          <cell r="A281">
            <v>88001870</v>
          </cell>
          <cell r="B281" t="str">
            <v>Reg 2x a mon May-Oct</v>
          </cell>
          <cell r="C281" t="str">
            <v>Regular</v>
          </cell>
          <cell r="D281" t="str">
            <v>Twice per month May 1 to October 31 - $/Site Visit</v>
          </cell>
        </row>
        <row r="282">
          <cell r="A282">
            <v>88001874</v>
          </cell>
          <cell r="B282" t="str">
            <v>Reg 2x a mon May-Oct</v>
          </cell>
          <cell r="C282" t="str">
            <v>Regular</v>
          </cell>
          <cell r="D282" t="str">
            <v>Twice per month May 1 to October 31 - $/Site Visit</v>
          </cell>
        </row>
        <row r="283">
          <cell r="A283">
            <v>88001879</v>
          </cell>
          <cell r="B283" t="str">
            <v>Monthly-Y</v>
          </cell>
          <cell r="C283" t="str">
            <v>Monthly-Y</v>
          </cell>
          <cell r="D283" t="str">
            <v>Once per month January 1 to December 31 - $/Site Visit</v>
          </cell>
        </row>
        <row r="284">
          <cell r="A284">
            <v>88001883</v>
          </cell>
          <cell r="B284" t="str">
            <v>Monthly April to Sept</v>
          </cell>
          <cell r="C284" t="str">
            <v>Monthly</v>
          </cell>
          <cell r="D284" t="str">
            <v>Once per month April 1 to September 30 - $/Site Visit</v>
          </cell>
        </row>
        <row r="285">
          <cell r="A285">
            <v>88001894</v>
          </cell>
          <cell r="B285" t="str">
            <v>Monthly April to Sept</v>
          </cell>
          <cell r="C285" t="str">
            <v>Monthly</v>
          </cell>
          <cell r="D285" t="str">
            <v>Once per month April 1 to September 30 - $/Site Visit</v>
          </cell>
        </row>
        <row r="286">
          <cell r="A286">
            <v>88001909</v>
          </cell>
          <cell r="B286" t="str">
            <v>Reg 2x a mon May-Oct</v>
          </cell>
          <cell r="C286" t="str">
            <v>Regular</v>
          </cell>
          <cell r="D286" t="str">
            <v>Twice per month May 1 to October 31 - $/Site Visit</v>
          </cell>
        </row>
        <row r="287">
          <cell r="A287">
            <v>88001917</v>
          </cell>
          <cell r="B287" t="str">
            <v>Monthly April to Sept</v>
          </cell>
          <cell r="C287" t="str">
            <v>Monthly</v>
          </cell>
          <cell r="D287" t="str">
            <v>Once per month April 1 to September 30 - $/Site Visit</v>
          </cell>
        </row>
        <row r="288">
          <cell r="A288">
            <v>88001924</v>
          </cell>
          <cell r="B288" t="str">
            <v>Reg 2x a mon May-Oct</v>
          </cell>
          <cell r="C288" t="str">
            <v>Regular</v>
          </cell>
          <cell r="D288" t="str">
            <v>Twice per month May 1 to October 31 - $/Site Visit</v>
          </cell>
        </row>
        <row r="289">
          <cell r="A289">
            <v>88001929</v>
          </cell>
          <cell r="B289" t="str">
            <v>N/Rq'd</v>
          </cell>
          <cell r="C289" t="str">
            <v>Special - 1</v>
          </cell>
          <cell r="D289" t="str">
            <v>Not required per Serge Gauthier</v>
          </cell>
        </row>
        <row r="290">
          <cell r="A290">
            <v>88001943</v>
          </cell>
          <cell r="B290" t="str">
            <v>Monthly April to Sept</v>
          </cell>
          <cell r="C290" t="str">
            <v>Monthly</v>
          </cell>
          <cell r="D290" t="str">
            <v>Once per month April 1 to September 30 - $/Site Visit</v>
          </cell>
        </row>
        <row r="291">
          <cell r="A291">
            <v>88001946</v>
          </cell>
          <cell r="B291" t="str">
            <v>Monthly April to Sept</v>
          </cell>
          <cell r="C291" t="str">
            <v>Monthly</v>
          </cell>
          <cell r="D291" t="str">
            <v>Once per month April 1 to September 30 - $/Site Visit</v>
          </cell>
        </row>
        <row r="292">
          <cell r="A292">
            <v>88001949</v>
          </cell>
          <cell r="B292" t="str">
            <v>Monthly April to Sept</v>
          </cell>
          <cell r="C292" t="str">
            <v>Monthly</v>
          </cell>
          <cell r="D292" t="str">
            <v>Once per month April 1 to September 30 - $/Site Visit</v>
          </cell>
        </row>
        <row r="293">
          <cell r="A293">
            <v>88001951</v>
          </cell>
          <cell r="B293" t="str">
            <v>Monthly April to Sept</v>
          </cell>
          <cell r="C293" t="str">
            <v>Monthly</v>
          </cell>
          <cell r="D293" t="str">
            <v>Once per month April 1 to September 30 - $/Site Visit</v>
          </cell>
        </row>
        <row r="294">
          <cell r="A294">
            <v>88001952</v>
          </cell>
          <cell r="B294" t="str">
            <v>Monthly April to Sept</v>
          </cell>
          <cell r="C294" t="str">
            <v>Monthly</v>
          </cell>
          <cell r="D294" t="str">
            <v>Once per month April 1 to September 30 - $/Site Visit</v>
          </cell>
        </row>
        <row r="295">
          <cell r="A295">
            <v>88001956</v>
          </cell>
          <cell r="B295" t="str">
            <v>Monthly April to Sept</v>
          </cell>
          <cell r="C295" t="str">
            <v>Monthly</v>
          </cell>
          <cell r="D295" t="str">
            <v>Once per month April 1 to September 30 - $/Site Visit</v>
          </cell>
        </row>
        <row r="296">
          <cell r="A296">
            <v>88001968</v>
          </cell>
          <cell r="B296" t="str">
            <v>Monthly April to Sept</v>
          </cell>
          <cell r="C296" t="str">
            <v>Monthly</v>
          </cell>
          <cell r="D296" t="str">
            <v>Once per month April 1 to September 30 - $/Site Visit</v>
          </cell>
        </row>
        <row r="297">
          <cell r="A297">
            <v>88001969</v>
          </cell>
          <cell r="B297" t="str">
            <v>Monthly April to Sept</v>
          </cell>
          <cell r="C297" t="str">
            <v>Monthly</v>
          </cell>
          <cell r="D297" t="str">
            <v>Once per month April 1 to September 30 - $/Site Visit</v>
          </cell>
        </row>
        <row r="298">
          <cell r="A298">
            <v>88001971</v>
          </cell>
          <cell r="B298" t="str">
            <v>Monthly April to Sept</v>
          </cell>
          <cell r="C298" t="str">
            <v>Monthly</v>
          </cell>
          <cell r="D298" t="str">
            <v>Once per month April 1 to September 30 - $/Site Visit</v>
          </cell>
        </row>
        <row r="299">
          <cell r="A299">
            <v>88001976</v>
          </cell>
          <cell r="B299" t="str">
            <v>Scheduled Jun Sept</v>
          </cell>
          <cell r="C299" t="str">
            <v>Scheduled</v>
          </cell>
          <cell r="D299" t="str">
            <v>Once in June and once in September- $/Site Visit</v>
          </cell>
        </row>
        <row r="300">
          <cell r="A300">
            <v>88001981</v>
          </cell>
          <cell r="B300" t="str">
            <v>Scheduled Jun Sept</v>
          </cell>
          <cell r="C300" t="str">
            <v>Scheduled</v>
          </cell>
          <cell r="D300" t="str">
            <v>Once in June and once in September- $/Site Visit</v>
          </cell>
        </row>
        <row r="301">
          <cell r="A301">
            <v>88001987</v>
          </cell>
          <cell r="B301" t="str">
            <v>Monthly April to Sept</v>
          </cell>
          <cell r="C301" t="str">
            <v>Monthly</v>
          </cell>
          <cell r="D301" t="str">
            <v>Once per month April 1 to September 30 - $/Site Visit</v>
          </cell>
        </row>
        <row r="302">
          <cell r="A302">
            <v>88001989</v>
          </cell>
          <cell r="B302" t="str">
            <v>Monthly April to Sept</v>
          </cell>
          <cell r="C302" t="str">
            <v>Monthly</v>
          </cell>
          <cell r="D302" t="str">
            <v>Once per month April 1 to September 30 - $/Site Visit</v>
          </cell>
        </row>
        <row r="303">
          <cell r="A303">
            <v>88001999</v>
          </cell>
          <cell r="B303" t="str">
            <v>Monthly April to Sept</v>
          </cell>
          <cell r="C303" t="str">
            <v>Monthly</v>
          </cell>
          <cell r="D303" t="str">
            <v>Once per month April 1 to September 30 - $/Site Visit</v>
          </cell>
        </row>
        <row r="304">
          <cell r="A304">
            <v>88002000</v>
          </cell>
          <cell r="B304" t="str">
            <v>Monthly April to Sept</v>
          </cell>
          <cell r="C304" t="str">
            <v>Monthly</v>
          </cell>
          <cell r="D304" t="str">
            <v>Once per month April 1 to September 30 - $/Site Visit</v>
          </cell>
        </row>
        <row r="305">
          <cell r="A305">
            <v>88002003</v>
          </cell>
          <cell r="B305" t="str">
            <v>Monthly April to Sept</v>
          </cell>
          <cell r="C305" t="str">
            <v>Monthly</v>
          </cell>
          <cell r="D305" t="str">
            <v>Once per month April 1 to September 30 - $/Site Visit</v>
          </cell>
        </row>
        <row r="306">
          <cell r="A306">
            <v>88002007</v>
          </cell>
          <cell r="B306" t="str">
            <v>Monthly April to Sept</v>
          </cell>
          <cell r="C306" t="str">
            <v>Monthly</v>
          </cell>
          <cell r="D306" t="str">
            <v>Once per month April 1 to September 30 - $/Site Visit</v>
          </cell>
        </row>
        <row r="307">
          <cell r="A307">
            <v>88002019</v>
          </cell>
          <cell r="B307" t="str">
            <v>Scheduled Jun Sept</v>
          </cell>
          <cell r="C307" t="str">
            <v>Scheduled</v>
          </cell>
          <cell r="D307" t="str">
            <v>Once in June and once in September- $/Site Visit</v>
          </cell>
        </row>
        <row r="308">
          <cell r="A308">
            <v>88002049</v>
          </cell>
          <cell r="B308" t="str">
            <v>Monthly April to Sept</v>
          </cell>
          <cell r="C308" t="str">
            <v>Monthly</v>
          </cell>
          <cell r="D308" t="str">
            <v>Once per month April 1 to September 30 - $/Site Visit</v>
          </cell>
        </row>
        <row r="309">
          <cell r="A309">
            <v>88002052</v>
          </cell>
          <cell r="B309" t="str">
            <v>Monthly April to Sept</v>
          </cell>
          <cell r="C309" t="str">
            <v>Monthly</v>
          </cell>
          <cell r="D309" t="str">
            <v>Once per month April 1 to September 30 - $/Site Visit</v>
          </cell>
        </row>
        <row r="310">
          <cell r="A310">
            <v>88002054</v>
          </cell>
          <cell r="B310" t="str">
            <v>Monthly April to Sept</v>
          </cell>
          <cell r="C310" t="str">
            <v>Monthly</v>
          </cell>
          <cell r="D310" t="str">
            <v>Once per month April 1 to September 30 - $/Site Visit</v>
          </cell>
        </row>
        <row r="311">
          <cell r="A311">
            <v>88002055</v>
          </cell>
          <cell r="B311" t="str">
            <v>Monthly April to Sept</v>
          </cell>
          <cell r="C311" t="str">
            <v>Monthly</v>
          </cell>
          <cell r="D311" t="str">
            <v>Once per month April 1 to September 30 - $/Site Visit</v>
          </cell>
        </row>
        <row r="312">
          <cell r="A312">
            <v>88002085</v>
          </cell>
          <cell r="B312" t="str">
            <v>Bi-Weekly Apr to Sept</v>
          </cell>
          <cell r="C312" t="str">
            <v>Bi-Weekly</v>
          </cell>
          <cell r="D312" t="str">
            <v>Twice per month April 1 to September 30 -$/Site Visit</v>
          </cell>
        </row>
        <row r="313">
          <cell r="A313">
            <v>88002091</v>
          </cell>
          <cell r="B313" t="str">
            <v>Monthly April to Sept</v>
          </cell>
          <cell r="C313" t="str">
            <v>Monthly</v>
          </cell>
          <cell r="D313" t="str">
            <v>Once per month April 1 to September 30 - $/Site Visit</v>
          </cell>
        </row>
        <row r="314">
          <cell r="A314">
            <v>88002093</v>
          </cell>
          <cell r="B314" t="str">
            <v>Monthly April to Sept</v>
          </cell>
          <cell r="C314" t="str">
            <v>Monthly</v>
          </cell>
          <cell r="D314" t="str">
            <v>Once per month April 1 to September 30 - $/Site Visit</v>
          </cell>
        </row>
        <row r="315">
          <cell r="A315">
            <v>88002095</v>
          </cell>
          <cell r="B315" t="str">
            <v>Bi-Weekly Apr to Sept</v>
          </cell>
          <cell r="C315" t="str">
            <v>Bi-Weekly</v>
          </cell>
          <cell r="D315" t="str">
            <v>Twice per month April 1 to September 30 -$/Site Visit</v>
          </cell>
        </row>
        <row r="316">
          <cell r="A316">
            <v>88002102</v>
          </cell>
          <cell r="B316" t="str">
            <v>Monthly April to Sept</v>
          </cell>
          <cell r="C316" t="str">
            <v>Monthly</v>
          </cell>
          <cell r="D316" t="str">
            <v>Once per month April 1 to September 30 - $/Site Visit</v>
          </cell>
        </row>
        <row r="317">
          <cell r="A317">
            <v>88002104</v>
          </cell>
          <cell r="B317" t="str">
            <v>Monthly April to Sept</v>
          </cell>
          <cell r="C317" t="str">
            <v>Monthly</v>
          </cell>
          <cell r="D317" t="str">
            <v>Once per month April 1 to September 30 - $/Site Visit</v>
          </cell>
        </row>
        <row r="318">
          <cell r="A318">
            <v>88002106</v>
          </cell>
          <cell r="B318" t="str">
            <v>Monthly April to Sept</v>
          </cell>
          <cell r="C318" t="str">
            <v>Monthly</v>
          </cell>
          <cell r="D318" t="str">
            <v>Once per month April 1 to September 30 - $/Site Visit</v>
          </cell>
        </row>
        <row r="319">
          <cell r="A319">
            <v>88002107</v>
          </cell>
          <cell r="B319" t="str">
            <v>Annual - Jun</v>
          </cell>
          <cell r="C319" t="str">
            <v>Annual - Jun</v>
          </cell>
          <cell r="D319" t="str">
            <v>Once per year between May and October -$/ Site Visit</v>
          </cell>
        </row>
        <row r="320">
          <cell r="A320">
            <v>88002108</v>
          </cell>
          <cell r="B320" t="str">
            <v>Monthly April to Sept</v>
          </cell>
          <cell r="C320" t="str">
            <v>Monthly</v>
          </cell>
          <cell r="D320" t="str">
            <v>Once per month April 1 to September 30 - $/Site Visit</v>
          </cell>
        </row>
        <row r="321">
          <cell r="A321">
            <v>88002110</v>
          </cell>
          <cell r="B321" t="str">
            <v>Monthly April to Sept</v>
          </cell>
          <cell r="C321" t="str">
            <v>Monthly</v>
          </cell>
          <cell r="D321" t="str">
            <v>Once per month April 1 to September 30 - $/Site Visit</v>
          </cell>
        </row>
        <row r="322">
          <cell r="A322">
            <v>88002113</v>
          </cell>
          <cell r="B322" t="str">
            <v>Monthly April to Sept</v>
          </cell>
          <cell r="C322" t="str">
            <v>Monthly</v>
          </cell>
          <cell r="D322" t="str">
            <v>Once per month April 1 to September 30 - $/Site Visit</v>
          </cell>
        </row>
        <row r="323">
          <cell r="A323">
            <v>88002114</v>
          </cell>
          <cell r="B323" t="str">
            <v>Monthly April to Sept</v>
          </cell>
          <cell r="C323" t="str">
            <v>Monthly</v>
          </cell>
          <cell r="D323" t="str">
            <v>Once per month April 1 to September 30 - $/Site Visit</v>
          </cell>
        </row>
        <row r="324">
          <cell r="A324">
            <v>88002115</v>
          </cell>
          <cell r="B324" t="str">
            <v>Monthly April to Sept</v>
          </cell>
          <cell r="C324" t="str">
            <v>Monthly</v>
          </cell>
          <cell r="D324" t="str">
            <v>Once per month April 1 to September 30 - $/Site Visit</v>
          </cell>
        </row>
        <row r="325">
          <cell r="A325">
            <v>88002122</v>
          </cell>
          <cell r="B325" t="str">
            <v>Monthly April to Sept</v>
          </cell>
          <cell r="C325" t="str">
            <v>Monthly</v>
          </cell>
          <cell r="D325" t="str">
            <v>Once per month April 1 to September 30 - $/Site Visit</v>
          </cell>
        </row>
        <row r="326">
          <cell r="A326">
            <v>88002127</v>
          </cell>
          <cell r="B326" t="str">
            <v>Monthly April to Sept</v>
          </cell>
          <cell r="C326" t="str">
            <v>Monthly</v>
          </cell>
          <cell r="D326" t="str">
            <v>Once per month April 1 to September 30 - $/Site Visit</v>
          </cell>
        </row>
        <row r="327">
          <cell r="A327">
            <v>88002131</v>
          </cell>
          <cell r="B327" t="str">
            <v>Monthly April to Sept</v>
          </cell>
          <cell r="C327" t="str">
            <v>Monthly</v>
          </cell>
          <cell r="D327" t="str">
            <v>Once per month April 1 to September 30 - $/Site Visit</v>
          </cell>
        </row>
        <row r="328">
          <cell r="A328">
            <v>88002139</v>
          </cell>
          <cell r="B328" t="str">
            <v>Monthly April to Sept</v>
          </cell>
          <cell r="C328" t="str">
            <v>Monthly</v>
          </cell>
          <cell r="D328" t="str">
            <v>Once per month April 1 to September 30 - $/Site Visit</v>
          </cell>
        </row>
        <row r="329">
          <cell r="A329">
            <v>88002146</v>
          </cell>
          <cell r="B329" t="str">
            <v>Monthly April to Sept</v>
          </cell>
          <cell r="C329" t="str">
            <v>Monthly</v>
          </cell>
          <cell r="D329" t="str">
            <v>Once per month April 1 to September 30 - $/Site Visit</v>
          </cell>
        </row>
        <row r="330">
          <cell r="A330">
            <v>88002147</v>
          </cell>
          <cell r="B330" t="str">
            <v>Scheduled Jun Sept</v>
          </cell>
          <cell r="C330" t="str">
            <v>Scheduled</v>
          </cell>
          <cell r="D330" t="str">
            <v>Once in June and once in September- $/Site Visit</v>
          </cell>
        </row>
        <row r="331">
          <cell r="A331">
            <v>88002153</v>
          </cell>
          <cell r="B331" t="str">
            <v>Monthly April to Sept</v>
          </cell>
          <cell r="C331" t="str">
            <v>Monthly</v>
          </cell>
          <cell r="D331" t="str">
            <v>Once per month April 1 to September 30 - $/Site Visit</v>
          </cell>
        </row>
        <row r="332">
          <cell r="A332">
            <v>88002165</v>
          </cell>
          <cell r="B332" t="str">
            <v>Monthly April to Sept</v>
          </cell>
          <cell r="C332" t="str">
            <v>Monthly</v>
          </cell>
          <cell r="D332" t="str">
            <v>Once per month April 1 to September 30 - $/Site Visit</v>
          </cell>
        </row>
        <row r="333">
          <cell r="A333">
            <v>88002167</v>
          </cell>
          <cell r="B333" t="str">
            <v>Scheduled Jun Sept</v>
          </cell>
          <cell r="C333" t="str">
            <v>Scheduled</v>
          </cell>
          <cell r="D333" t="str">
            <v>Once in June and once in September- $/Site Visit</v>
          </cell>
        </row>
        <row r="334">
          <cell r="A334">
            <v>88002177</v>
          </cell>
          <cell r="B334" t="str">
            <v>Monthly-Y</v>
          </cell>
          <cell r="C334" t="str">
            <v>Monthly-Y</v>
          </cell>
          <cell r="D334" t="str">
            <v>Once per month January 1 to December 31 - $/Site Visit</v>
          </cell>
        </row>
        <row r="335">
          <cell r="A335">
            <v>88002184</v>
          </cell>
          <cell r="B335" t="str">
            <v>Monthly April to Sept</v>
          </cell>
          <cell r="C335" t="str">
            <v>Monthly</v>
          </cell>
          <cell r="D335" t="str">
            <v>Once per month April 1 to September 30 - $/Site Visit</v>
          </cell>
        </row>
        <row r="336">
          <cell r="A336">
            <v>88002186</v>
          </cell>
          <cell r="B336" t="str">
            <v>Scheduled Jun Sept</v>
          </cell>
          <cell r="C336" t="str">
            <v>Scheduled</v>
          </cell>
          <cell r="D336" t="str">
            <v>Once in June and once in September- $/Site Visit</v>
          </cell>
        </row>
        <row r="337">
          <cell r="A337">
            <v>88002193</v>
          </cell>
          <cell r="B337" t="str">
            <v>Annual - Jun</v>
          </cell>
          <cell r="C337" t="str">
            <v>Annual - May</v>
          </cell>
          <cell r="D337" t="str">
            <v>Once per year between May and October -$/ Site Visit</v>
          </cell>
        </row>
        <row r="338">
          <cell r="A338">
            <v>88002206</v>
          </cell>
          <cell r="B338" t="str">
            <v>Monthly-Y</v>
          </cell>
          <cell r="C338" t="str">
            <v>Monthly-Y</v>
          </cell>
          <cell r="D338" t="str">
            <v>Once per month January 1 to December 31 - $/Site Visit</v>
          </cell>
        </row>
        <row r="339">
          <cell r="A339">
            <v>88002218</v>
          </cell>
          <cell r="B339" t="str">
            <v>Monthly April to Sept</v>
          </cell>
          <cell r="C339" t="str">
            <v>Monthly</v>
          </cell>
          <cell r="D339" t="str">
            <v>Once per month April 1 to September 30 - $/Site Visit</v>
          </cell>
        </row>
        <row r="340">
          <cell r="A340">
            <v>88002226</v>
          </cell>
          <cell r="B340" t="str">
            <v>Annual - Jun</v>
          </cell>
          <cell r="C340" t="str">
            <v>Annual - Jun</v>
          </cell>
          <cell r="D340" t="str">
            <v>Once per year between May and October -$/ Site Visit</v>
          </cell>
        </row>
        <row r="341">
          <cell r="A341">
            <v>88002233</v>
          </cell>
          <cell r="B341" t="str">
            <v xml:space="preserve">Monthly Jan to Dec inc Snow </v>
          </cell>
          <cell r="C341" t="str">
            <v>Monthly-U</v>
          </cell>
          <cell r="D341" t="str">
            <v>Once per month January 1 to December 31 incl. snow removal $/Site Visit</v>
          </cell>
        </row>
        <row r="342">
          <cell r="A342">
            <v>88002235</v>
          </cell>
          <cell r="B342" t="str">
            <v>Bi-Weekly Y</v>
          </cell>
          <cell r="C342" t="str">
            <v>Bi-Weekly Y</v>
          </cell>
          <cell r="D342" t="str">
            <v>Twice per month January 1 to December 31 - $/Site Visit</v>
          </cell>
        </row>
        <row r="343">
          <cell r="A343">
            <v>88002268</v>
          </cell>
          <cell r="B343" t="str">
            <v>Bi-Weekly Y</v>
          </cell>
          <cell r="C343" t="str">
            <v>Bi-Weekly Y</v>
          </cell>
          <cell r="D343" t="str">
            <v>Twice per month January 1 to December 31 - $/Site Visit</v>
          </cell>
        </row>
        <row r="344">
          <cell r="A344">
            <v>88002271</v>
          </cell>
          <cell r="B344" t="str">
            <v>Bi-Weekly Y</v>
          </cell>
          <cell r="C344" t="str">
            <v>Bi-Weekly Y</v>
          </cell>
          <cell r="D344" t="str">
            <v>Twice per month January 1 to December 31 - $/Site Visit</v>
          </cell>
        </row>
        <row r="345">
          <cell r="A345">
            <v>88002279</v>
          </cell>
          <cell r="B345" t="str">
            <v>Bi-Weekly Y</v>
          </cell>
          <cell r="C345" t="str">
            <v>Bi-Weekly Y</v>
          </cell>
          <cell r="D345" t="str">
            <v>Twice per month January 1 to December 31 - $/Site Visit</v>
          </cell>
        </row>
        <row r="346">
          <cell r="A346">
            <v>88002288</v>
          </cell>
          <cell r="B346" t="str">
            <v xml:space="preserve">Monthly Jan to Dec inc Snow </v>
          </cell>
          <cell r="C346" t="str">
            <v>Monthly-U</v>
          </cell>
          <cell r="D346" t="str">
            <v>Once per month January 1 to December 31 incl. snow removal $/Site Visit</v>
          </cell>
        </row>
        <row r="347">
          <cell r="A347">
            <v>88002293</v>
          </cell>
          <cell r="B347" t="str">
            <v xml:space="preserve">Monthly Jan to Dec inc Snow </v>
          </cell>
          <cell r="C347" t="str">
            <v>Monthly-U</v>
          </cell>
          <cell r="D347" t="str">
            <v>Once per month January 1 to December 31 incl. snow removal $/Site Visit</v>
          </cell>
        </row>
        <row r="348">
          <cell r="A348">
            <v>88002295</v>
          </cell>
          <cell r="B348" t="str">
            <v>Monthly-Y</v>
          </cell>
          <cell r="C348" t="str">
            <v>Monthly-Y</v>
          </cell>
          <cell r="D348" t="str">
            <v>Once per month January 1 to December 31 - $/Site Visit</v>
          </cell>
        </row>
        <row r="349">
          <cell r="A349">
            <v>88002312</v>
          </cell>
          <cell r="B349" t="str">
            <v>Monthly-Y</v>
          </cell>
          <cell r="C349" t="str">
            <v>Monthly-Y</v>
          </cell>
          <cell r="D349" t="str">
            <v>Once per month January 1 to December 31 - $/Site Visit</v>
          </cell>
        </row>
        <row r="350">
          <cell r="A350">
            <v>88002381</v>
          </cell>
          <cell r="B350" t="str">
            <v>Reg 2x a mon May-Oct</v>
          </cell>
          <cell r="C350" t="str">
            <v>Regular</v>
          </cell>
          <cell r="D350" t="str">
            <v>Twice per month May 1 to October 31 - $/Site Visit</v>
          </cell>
        </row>
        <row r="351">
          <cell r="A351">
            <v>88002396</v>
          </cell>
          <cell r="B351" t="str">
            <v>Monthly April to Sept</v>
          </cell>
          <cell r="C351" t="str">
            <v>Monthly</v>
          </cell>
          <cell r="D351" t="str">
            <v>Once per month April 1 to September 30 - $/Site Visit</v>
          </cell>
        </row>
        <row r="352">
          <cell r="A352">
            <v>88002397</v>
          </cell>
          <cell r="B352" t="str">
            <v>Monthly April to Sept</v>
          </cell>
          <cell r="C352" t="str">
            <v>Monthly</v>
          </cell>
          <cell r="D352" t="str">
            <v>Once per month April 1 to September 30 - $/Site Visit</v>
          </cell>
        </row>
        <row r="353">
          <cell r="A353">
            <v>88002415</v>
          </cell>
          <cell r="B353" t="str">
            <v>Monthly April to Sept</v>
          </cell>
          <cell r="C353" t="str">
            <v>Monthly</v>
          </cell>
          <cell r="D353" t="str">
            <v>Once per month April 1 to September 30 - $/Site Visit</v>
          </cell>
        </row>
        <row r="354">
          <cell r="A354">
            <v>88002417</v>
          </cell>
          <cell r="B354" t="str">
            <v>Bi-Weekly Y</v>
          </cell>
          <cell r="C354" t="str">
            <v>Bi-Weekly Y</v>
          </cell>
          <cell r="D354" t="str">
            <v>Twice per month January 1 to December 31 - $/Site Visit</v>
          </cell>
        </row>
        <row r="355">
          <cell r="A355">
            <v>88002418</v>
          </cell>
          <cell r="B355" t="str">
            <v>Monthly April to Sept</v>
          </cell>
          <cell r="C355" t="str">
            <v>Monthly</v>
          </cell>
          <cell r="D355" t="str">
            <v>Once per month April 1 to September 30 - $/Site Visit</v>
          </cell>
        </row>
        <row r="356">
          <cell r="A356">
            <v>88002423</v>
          </cell>
          <cell r="B356" t="str">
            <v>Reg 2x a mon May-Oct</v>
          </cell>
          <cell r="C356" t="str">
            <v>Regular</v>
          </cell>
          <cell r="D356" t="str">
            <v>Twice per month May 1 to October 31 - $/Site Visit</v>
          </cell>
        </row>
        <row r="357">
          <cell r="A357">
            <v>88002509</v>
          </cell>
          <cell r="B357" t="str">
            <v>Reg 2x a mon May-Oct</v>
          </cell>
          <cell r="C357" t="str">
            <v>Regular</v>
          </cell>
          <cell r="D357" t="str">
            <v>Twice per month May 1 to October 31 - $/Site Visit</v>
          </cell>
        </row>
        <row r="358">
          <cell r="A358">
            <v>88002512</v>
          </cell>
          <cell r="B358" t="str">
            <v>Monthly April to Sept</v>
          </cell>
          <cell r="C358" t="str">
            <v>Monthly</v>
          </cell>
          <cell r="D358" t="str">
            <v>Once per month April 1 to September 30 - $/Site Visit</v>
          </cell>
        </row>
        <row r="359">
          <cell r="A359">
            <v>88002518</v>
          </cell>
          <cell r="B359" t="str">
            <v>Monthly April to Sept</v>
          </cell>
          <cell r="C359" t="str">
            <v>Monthly</v>
          </cell>
          <cell r="D359" t="str">
            <v>Once per month April 1 to September 30 - $/Site Visit</v>
          </cell>
        </row>
        <row r="360">
          <cell r="A360">
            <v>88002554</v>
          </cell>
          <cell r="B360" t="str">
            <v>Bi-Weekly Apr to Sept</v>
          </cell>
          <cell r="C360" t="str">
            <v>Bi-Weekly</v>
          </cell>
          <cell r="D360" t="str">
            <v>Twice per month April 1 to September 30 -$/Site Visit</v>
          </cell>
        </row>
        <row r="361">
          <cell r="A361">
            <v>88002557</v>
          </cell>
          <cell r="B361" t="str">
            <v>Reg 2x a mon May-Oct</v>
          </cell>
          <cell r="C361" t="str">
            <v>Regular</v>
          </cell>
          <cell r="D361" t="str">
            <v>Twice per month May 1 to October 31 - $/Site Visit</v>
          </cell>
        </row>
        <row r="362">
          <cell r="A362">
            <v>88002565</v>
          </cell>
          <cell r="B362" t="str">
            <v>Reg 2x a mon May-Oct</v>
          </cell>
          <cell r="C362" t="str">
            <v>Regular</v>
          </cell>
          <cell r="D362" t="str">
            <v>Twice per month May 1 to October 31 - $/Site Visit</v>
          </cell>
        </row>
        <row r="363">
          <cell r="A363">
            <v>88002566</v>
          </cell>
          <cell r="B363" t="str">
            <v>Monthly April to Sept</v>
          </cell>
          <cell r="C363" t="str">
            <v>Monthly</v>
          </cell>
          <cell r="D363" t="str">
            <v>Once per month April 1 to September 30 - $/Site Visit</v>
          </cell>
        </row>
        <row r="364">
          <cell r="A364">
            <v>88002601</v>
          </cell>
          <cell r="B364" t="str">
            <v>Reg 2x a mon May-Oct</v>
          </cell>
          <cell r="C364" t="str">
            <v>Regular</v>
          </cell>
          <cell r="D364" t="str">
            <v>Twice per month May 1 to October 31 - $/Site Visit</v>
          </cell>
        </row>
        <row r="365">
          <cell r="A365">
            <v>88002603</v>
          </cell>
          <cell r="B365" t="str">
            <v>Reg 2x a mon May-Oct</v>
          </cell>
          <cell r="C365" t="str">
            <v>Regular</v>
          </cell>
          <cell r="D365" t="str">
            <v>Twice per month May 1 to October 31 - $/Site Visit</v>
          </cell>
        </row>
        <row r="366">
          <cell r="A366">
            <v>88002606</v>
          </cell>
          <cell r="B366" t="str">
            <v>Bi-Weekly Y</v>
          </cell>
          <cell r="C366" t="str">
            <v>Bi-Weekly Y</v>
          </cell>
          <cell r="D366" t="str">
            <v>Twice per month January 1 to December 31 - $/Site Visit</v>
          </cell>
        </row>
        <row r="367">
          <cell r="A367">
            <v>88002613</v>
          </cell>
          <cell r="B367" t="str">
            <v>Reg 2x a mon May-Oct</v>
          </cell>
          <cell r="C367" t="str">
            <v>Regular</v>
          </cell>
          <cell r="D367" t="str">
            <v>Twice per month May 1 to October 31 - $/Site Visit</v>
          </cell>
        </row>
        <row r="368">
          <cell r="A368">
            <v>88002632</v>
          </cell>
          <cell r="B368" t="str">
            <v>Reg 2x a mon May-Oct</v>
          </cell>
          <cell r="C368" t="str">
            <v>Regular</v>
          </cell>
          <cell r="D368" t="str">
            <v>Twice per month May 1 to October 31 - $/Site Visit</v>
          </cell>
        </row>
        <row r="369">
          <cell r="A369">
            <v>88002633</v>
          </cell>
          <cell r="B369" t="str">
            <v>Reg 2x a mon May-Oct</v>
          </cell>
          <cell r="C369" t="str">
            <v>Regular</v>
          </cell>
          <cell r="D369" t="str">
            <v>Twice per month May 1 to October 31 - $/Site Visit</v>
          </cell>
        </row>
        <row r="370">
          <cell r="A370">
            <v>88002634</v>
          </cell>
          <cell r="B370" t="str">
            <v>Reg 2x a mon May-Oct</v>
          </cell>
          <cell r="C370" t="str">
            <v>Regular</v>
          </cell>
          <cell r="D370" t="str">
            <v>Twice per month May 1 to October 31 - $/Site Visit</v>
          </cell>
        </row>
        <row r="371">
          <cell r="A371">
            <v>88002649</v>
          </cell>
          <cell r="B371" t="str">
            <v>Annual - Jul</v>
          </cell>
          <cell r="C371" t="str">
            <v>Annual - Jun</v>
          </cell>
          <cell r="D371" t="str">
            <v>Once per year between May and October -$/ Site Visit</v>
          </cell>
        </row>
        <row r="372">
          <cell r="A372">
            <v>88002650</v>
          </cell>
          <cell r="B372" t="str">
            <v>Annual - Jul</v>
          </cell>
          <cell r="C372" t="str">
            <v>Annual - Jun</v>
          </cell>
          <cell r="D372" t="str">
            <v>Once per year between May and October -$/ Site Visit</v>
          </cell>
        </row>
        <row r="373">
          <cell r="A373">
            <v>88002653</v>
          </cell>
          <cell r="B373" t="str">
            <v>Reg 2x a mon May-Oct</v>
          </cell>
          <cell r="C373" t="str">
            <v>Regular</v>
          </cell>
          <cell r="D373" t="str">
            <v>Twice per month May 1 to October 31 - $/Site Visit</v>
          </cell>
        </row>
        <row r="374">
          <cell r="A374">
            <v>88002654</v>
          </cell>
          <cell r="B374" t="str">
            <v>Monthly April to Sept</v>
          </cell>
          <cell r="C374" t="str">
            <v>Monthly</v>
          </cell>
          <cell r="D374" t="str">
            <v>Once per month April 1 to September 30 - $/Site Visit</v>
          </cell>
        </row>
        <row r="375">
          <cell r="A375">
            <v>88002658</v>
          </cell>
          <cell r="B375" t="str">
            <v>Reg 2x a mon May-Oct</v>
          </cell>
          <cell r="C375" t="str">
            <v>Regular</v>
          </cell>
          <cell r="D375" t="str">
            <v>Twice per month May 1 to October 31 - $/Site Visit</v>
          </cell>
        </row>
        <row r="376">
          <cell r="A376">
            <v>88002661</v>
          </cell>
          <cell r="B376" t="str">
            <v>Monthly April to Sept</v>
          </cell>
          <cell r="C376" t="str">
            <v>Monthly</v>
          </cell>
          <cell r="D376" t="str">
            <v>Once per month April 1 to September 30 - $/Site Visit</v>
          </cell>
        </row>
        <row r="377">
          <cell r="A377">
            <v>88002668</v>
          </cell>
          <cell r="B377" t="str">
            <v>Annual - Jul</v>
          </cell>
          <cell r="C377" t="str">
            <v>Annual - Jun</v>
          </cell>
          <cell r="D377" t="str">
            <v>Once per year between May and October -$/ Site Visit</v>
          </cell>
        </row>
        <row r="378">
          <cell r="A378">
            <v>88002676</v>
          </cell>
          <cell r="B378" t="str">
            <v>Reg 2x a mon May-Oct</v>
          </cell>
          <cell r="C378" t="str">
            <v>Regular</v>
          </cell>
          <cell r="D378" t="str">
            <v>Twice per month May 1 to October 31 - $/Site Visit</v>
          </cell>
        </row>
        <row r="379">
          <cell r="A379">
            <v>88002711</v>
          </cell>
          <cell r="B379" t="str">
            <v>Bi-Weekly Y</v>
          </cell>
          <cell r="C379" t="str">
            <v>Bi-Weekly Y</v>
          </cell>
          <cell r="D379" t="str">
            <v>Twice per month January 1 to December 31 - $/Site Visit</v>
          </cell>
        </row>
        <row r="380">
          <cell r="A380">
            <v>88002719</v>
          </cell>
          <cell r="B380" t="str">
            <v>Reg 2x a mon May-Oct</v>
          </cell>
          <cell r="C380" t="str">
            <v>Regular</v>
          </cell>
          <cell r="D380" t="str">
            <v>Twice per month May 1 to October 31 - $/Site Visit</v>
          </cell>
        </row>
        <row r="381">
          <cell r="A381">
            <v>88002733</v>
          </cell>
          <cell r="B381" t="str">
            <v>Bi-Weekly Y</v>
          </cell>
          <cell r="C381" t="str">
            <v>Bi-Weekly Y</v>
          </cell>
          <cell r="D381" t="str">
            <v>Twice per month January 1 to December 31 - $/Site Visit</v>
          </cell>
        </row>
        <row r="382">
          <cell r="A382">
            <v>88002741</v>
          </cell>
          <cell r="B382" t="str">
            <v>Monthly-Y</v>
          </cell>
          <cell r="C382" t="str">
            <v>Monthly-Y</v>
          </cell>
          <cell r="D382" t="str">
            <v>Once per month January 1 to December 31 - $/Site Visit</v>
          </cell>
        </row>
        <row r="383">
          <cell r="A383">
            <v>88002742</v>
          </cell>
          <cell r="B383" t="str">
            <v>Bi-Weekly Y</v>
          </cell>
          <cell r="C383" t="str">
            <v>Bi-Weekly Y</v>
          </cell>
          <cell r="D383" t="str">
            <v>Twice per month January 1 to December 31 - $/Site Visit</v>
          </cell>
        </row>
        <row r="384">
          <cell r="A384">
            <v>88002747</v>
          </cell>
          <cell r="B384" t="str">
            <v>Monthly-Y</v>
          </cell>
          <cell r="C384" t="str">
            <v>Monthly-Y</v>
          </cell>
          <cell r="D384" t="str">
            <v>Once per month January 1 to December 31 - $/Site Visit</v>
          </cell>
        </row>
        <row r="385">
          <cell r="A385">
            <v>88002763</v>
          </cell>
          <cell r="B385" t="str">
            <v>Reg 2x a mon May-Oct</v>
          </cell>
          <cell r="C385" t="str">
            <v>Regular</v>
          </cell>
          <cell r="D385" t="str">
            <v>Twice per month May 1 to October 31 - $/Site Visit</v>
          </cell>
        </row>
        <row r="386">
          <cell r="A386">
            <v>88002779</v>
          </cell>
          <cell r="B386" t="str">
            <v>Monthly April to Sept</v>
          </cell>
          <cell r="C386" t="str">
            <v>Monthly</v>
          </cell>
          <cell r="D386" t="str">
            <v>Once per month April 1 to September 30 - $/Site Visit</v>
          </cell>
        </row>
        <row r="387">
          <cell r="A387">
            <v>88002812</v>
          </cell>
          <cell r="B387" t="str">
            <v>Monthly April to Sept</v>
          </cell>
          <cell r="C387" t="str">
            <v>Monthly</v>
          </cell>
          <cell r="D387" t="str">
            <v>Once per month April 1 to September 30 - $/Site Visit</v>
          </cell>
        </row>
        <row r="388">
          <cell r="A388">
            <v>88002824</v>
          </cell>
          <cell r="B388" t="str">
            <v>Annual - Jul</v>
          </cell>
          <cell r="C388" t="str">
            <v>Annual - Jun</v>
          </cell>
          <cell r="D388" t="str">
            <v>Once per year between May and October -$/ Site Visit</v>
          </cell>
        </row>
        <row r="389">
          <cell r="A389">
            <v>88002827</v>
          </cell>
          <cell r="B389" t="str">
            <v>Bi-Weekly Y</v>
          </cell>
          <cell r="C389" t="str">
            <v>Bi-Weekly Y</v>
          </cell>
          <cell r="D389" t="str">
            <v>Twice per month January 1 to December 31 - $/Site Visit</v>
          </cell>
        </row>
        <row r="390">
          <cell r="A390">
            <v>88002842</v>
          </cell>
          <cell r="B390" t="str">
            <v>Bi-Weekly Y</v>
          </cell>
          <cell r="C390" t="str">
            <v>Bi-Weekly Y</v>
          </cell>
          <cell r="D390" t="str">
            <v>Twice per month January 1 to December 31 - $/Site Visit</v>
          </cell>
        </row>
        <row r="391">
          <cell r="A391">
            <v>88002857</v>
          </cell>
          <cell r="B391" t="str">
            <v>Reg 2x a mon May-Oct</v>
          </cell>
          <cell r="C391" t="str">
            <v>Regular</v>
          </cell>
          <cell r="D391" t="str">
            <v>Twice per month May 1 to October 31 - $/Site Visit</v>
          </cell>
        </row>
        <row r="392">
          <cell r="A392">
            <v>88002863</v>
          </cell>
          <cell r="B392" t="str">
            <v>Annual - Jul</v>
          </cell>
          <cell r="C392" t="str">
            <v>Annual - Jun</v>
          </cell>
          <cell r="D392" t="str">
            <v>Once per year between May and October -$/ Site Visit</v>
          </cell>
        </row>
        <row r="393">
          <cell r="A393">
            <v>88002870</v>
          </cell>
          <cell r="B393" t="str">
            <v>Monthly May to Oct</v>
          </cell>
          <cell r="C393" t="str">
            <v>Monthly-Q</v>
          </cell>
          <cell r="D393" t="str">
            <v>Once per month May 1 to October 31 - $/ Site Visit</v>
          </cell>
        </row>
        <row r="394">
          <cell r="A394">
            <v>88002888</v>
          </cell>
          <cell r="B394" t="str">
            <v>Reg 2x a mon May-Oct</v>
          </cell>
          <cell r="C394" t="str">
            <v>Regular</v>
          </cell>
          <cell r="D394" t="str">
            <v>Twice per month May 1 to October 31 - $/Site Visit</v>
          </cell>
        </row>
        <row r="395">
          <cell r="A395">
            <v>88002898</v>
          </cell>
          <cell r="B395" t="str">
            <v>Monthly May to Oct</v>
          </cell>
          <cell r="C395" t="str">
            <v>Monthly-Q</v>
          </cell>
          <cell r="D395" t="str">
            <v>Once per month May 1 to October 31 - $/ Site Visit</v>
          </cell>
        </row>
        <row r="396">
          <cell r="A396">
            <v>88002970</v>
          </cell>
          <cell r="B396" t="str">
            <v>Monthly May to Oct</v>
          </cell>
          <cell r="C396" t="str">
            <v>Monthly-Q</v>
          </cell>
          <cell r="D396" t="str">
            <v>Once per month May 1 to October 31 - $/ Site Visit</v>
          </cell>
        </row>
        <row r="397">
          <cell r="A397">
            <v>88003023</v>
          </cell>
          <cell r="B397" t="str">
            <v>Annual - Jul</v>
          </cell>
          <cell r="C397" t="str">
            <v>Annual - Jun</v>
          </cell>
          <cell r="D397" t="str">
            <v>Once per year between May and October -$/ Site Visit</v>
          </cell>
        </row>
        <row r="398">
          <cell r="A398">
            <v>88003035</v>
          </cell>
          <cell r="B398" t="str">
            <v>Reg 2x a mon May-Oct</v>
          </cell>
          <cell r="C398" t="str">
            <v>Regular</v>
          </cell>
          <cell r="D398" t="str">
            <v>Twice per month May 1 to October 31 - $/Site Visit</v>
          </cell>
        </row>
        <row r="399">
          <cell r="A399">
            <v>88003036</v>
          </cell>
          <cell r="B399" t="str">
            <v>Annual - Jul</v>
          </cell>
          <cell r="C399" t="str">
            <v>Annual - Jun</v>
          </cell>
          <cell r="D399" t="str">
            <v>Once per year between May and October -$/ Site Visit</v>
          </cell>
        </row>
        <row r="400">
          <cell r="A400">
            <v>88003037</v>
          </cell>
          <cell r="B400" t="str">
            <v>Reg 2x a mon May-Oct</v>
          </cell>
          <cell r="C400" t="str">
            <v>Regular</v>
          </cell>
          <cell r="D400" t="str">
            <v>Twice per month May 1 to October 31 - $/Site Visit</v>
          </cell>
        </row>
        <row r="401">
          <cell r="A401">
            <v>88003038</v>
          </cell>
          <cell r="B401" t="str">
            <v>Weekly April to Sept</v>
          </cell>
          <cell r="C401" t="str">
            <v>Weekly</v>
          </cell>
          <cell r="D401" t="str">
            <v>Once per week April 1 to September 30 - $/Site Visit</v>
          </cell>
        </row>
        <row r="402">
          <cell r="A402">
            <v>88003040</v>
          </cell>
          <cell r="B402" t="str">
            <v>Reg 2x a mon May-Oct</v>
          </cell>
          <cell r="C402" t="str">
            <v>Regular</v>
          </cell>
          <cell r="D402" t="str">
            <v>Twice per month May 1 to October 31 - $/Site Visit</v>
          </cell>
        </row>
        <row r="403">
          <cell r="A403">
            <v>88003073</v>
          </cell>
          <cell r="B403" t="str">
            <v>Reg 2x a mon May-Oct</v>
          </cell>
          <cell r="C403" t="str">
            <v>Regular</v>
          </cell>
          <cell r="D403" t="str">
            <v>Twice per month May 1 to October 31 - $/Site Visit</v>
          </cell>
        </row>
        <row r="404">
          <cell r="A404">
            <v>88003220</v>
          </cell>
          <cell r="B404" t="str">
            <v>Monthly April to Sept</v>
          </cell>
          <cell r="C404" t="str">
            <v>Monthly</v>
          </cell>
          <cell r="D404" t="str">
            <v>Once per month April 1 to September 30 - $/Site Visit</v>
          </cell>
        </row>
        <row r="405">
          <cell r="A405">
            <v>88003221</v>
          </cell>
          <cell r="B405" t="str">
            <v>Monthly April to Sept</v>
          </cell>
          <cell r="C405" t="str">
            <v>Monthly</v>
          </cell>
          <cell r="D405" t="str">
            <v>Once per month April 1 to September 30 - $/Site Visit</v>
          </cell>
        </row>
        <row r="406">
          <cell r="A406">
            <v>88003222</v>
          </cell>
          <cell r="B406" t="str">
            <v>Monthly April to Sept</v>
          </cell>
          <cell r="C406" t="str">
            <v>Monthly</v>
          </cell>
          <cell r="D406" t="str">
            <v>Once per month April 1 to September 30 - $/Site Visit</v>
          </cell>
        </row>
        <row r="407">
          <cell r="A407">
            <v>88003231</v>
          </cell>
          <cell r="B407" t="str">
            <v>Monthly April to Sept</v>
          </cell>
          <cell r="C407" t="str">
            <v>Monthly</v>
          </cell>
          <cell r="D407" t="str">
            <v>Once per month April 1 to September 30 - $/Site Visit</v>
          </cell>
        </row>
        <row r="408">
          <cell r="A408">
            <v>88003238</v>
          </cell>
          <cell r="B408" t="str">
            <v>Reg 2x a mon May-Oct</v>
          </cell>
          <cell r="C408" t="str">
            <v>Regular</v>
          </cell>
          <cell r="D408" t="str">
            <v>Twice per month May 1 to October 31 - $/Site Visit</v>
          </cell>
        </row>
        <row r="409">
          <cell r="A409">
            <v>88003239</v>
          </cell>
          <cell r="B409" t="str">
            <v>Reg 2x a mon May-Oct</v>
          </cell>
          <cell r="C409" t="str">
            <v>Regular</v>
          </cell>
          <cell r="D409" t="str">
            <v>Twice per month May 1 to October 31 - $/Site Visit</v>
          </cell>
        </row>
        <row r="410">
          <cell r="A410">
            <v>88003240</v>
          </cell>
          <cell r="B410" t="str">
            <v>Reg 2x a mon May-Oct</v>
          </cell>
          <cell r="C410" t="str">
            <v>Regular</v>
          </cell>
          <cell r="D410" t="str">
            <v>Twice per month May 1 to October 31 - $/Site Visit</v>
          </cell>
        </row>
        <row r="411">
          <cell r="A411">
            <v>88003241</v>
          </cell>
          <cell r="B411" t="str">
            <v>Monthly April to Sept</v>
          </cell>
          <cell r="C411" t="str">
            <v>Monthly</v>
          </cell>
          <cell r="D411" t="str">
            <v>Once per month April 1 to September 30 - $/Site Visit</v>
          </cell>
        </row>
        <row r="412">
          <cell r="A412">
            <v>88003242</v>
          </cell>
          <cell r="B412" t="str">
            <v>Reg 2x a mon May-Oct</v>
          </cell>
          <cell r="C412" t="str">
            <v>Regular</v>
          </cell>
          <cell r="D412" t="str">
            <v>Twice per month May 1 to October 31 - $/Site Visit</v>
          </cell>
        </row>
        <row r="413">
          <cell r="A413">
            <v>88003245</v>
          </cell>
          <cell r="B413" t="str">
            <v>Reg 2x a mon May-Oct</v>
          </cell>
          <cell r="C413" t="str">
            <v>Regular</v>
          </cell>
          <cell r="D413" t="str">
            <v>Twice per month May 1 to October 31 - $/Site Visit</v>
          </cell>
        </row>
        <row r="414">
          <cell r="A414">
            <v>88003251</v>
          </cell>
          <cell r="B414" t="str">
            <v>Reg 2x a mon May-Oct</v>
          </cell>
          <cell r="C414" t="str">
            <v>Regular</v>
          </cell>
          <cell r="D414" t="str">
            <v>Twice per month May 1 to October 31 - $/Site Visit</v>
          </cell>
        </row>
        <row r="415">
          <cell r="A415">
            <v>88003410</v>
          </cell>
          <cell r="B415" t="str">
            <v>Reg 2x a mon May-Oct</v>
          </cell>
          <cell r="C415" t="str">
            <v>Regular</v>
          </cell>
          <cell r="D415" t="str">
            <v>Twice per month May 1 to October 31 - $/Site Visit</v>
          </cell>
        </row>
        <row r="416">
          <cell r="A416">
            <v>88003418</v>
          </cell>
          <cell r="B416" t="str">
            <v>Reg 2x a mon May-Oct</v>
          </cell>
          <cell r="C416" t="str">
            <v>Regular</v>
          </cell>
          <cell r="D416" t="str">
            <v>Twice per month May 1 to October 31 - $/Site Visit</v>
          </cell>
        </row>
        <row r="417">
          <cell r="A417">
            <v>88003419</v>
          </cell>
          <cell r="B417" t="str">
            <v>Reg 2x a mon May-Oct</v>
          </cell>
          <cell r="C417" t="str">
            <v>Regular</v>
          </cell>
          <cell r="D417" t="str">
            <v>Twice per month May 1 to October 31 - $/Site Visit</v>
          </cell>
        </row>
        <row r="418">
          <cell r="A418">
            <v>88003429</v>
          </cell>
          <cell r="B418" t="str">
            <v>Reg 2x a mon May-Oct</v>
          </cell>
          <cell r="C418" t="str">
            <v>Regular</v>
          </cell>
          <cell r="D418" t="str">
            <v>Twice per month May 1 to October 31 - $/Site Visit</v>
          </cell>
        </row>
        <row r="419">
          <cell r="A419">
            <v>88003430</v>
          </cell>
          <cell r="B419" t="str">
            <v>Monthly April to Sept</v>
          </cell>
          <cell r="C419" t="str">
            <v>Monthly</v>
          </cell>
          <cell r="D419" t="str">
            <v>Once per month April 1 to September 30 - $/Site Visit</v>
          </cell>
        </row>
        <row r="420">
          <cell r="A420">
            <v>88003431</v>
          </cell>
          <cell r="B420" t="str">
            <v>Weekly Y</v>
          </cell>
          <cell r="C420" t="str">
            <v>Weekly Y</v>
          </cell>
          <cell r="D420" t="str">
            <v>Once per week January 1 to December 31 - $/Site Visit</v>
          </cell>
        </row>
        <row r="421">
          <cell r="A421">
            <v>88003432</v>
          </cell>
          <cell r="B421" t="str">
            <v>Reg 2x a mon May-Oct</v>
          </cell>
          <cell r="C421" t="str">
            <v>Regular</v>
          </cell>
          <cell r="D421" t="str">
            <v>Twice per month May 1 to October 31 - $/Site Visit</v>
          </cell>
        </row>
        <row r="422">
          <cell r="A422">
            <v>88003449</v>
          </cell>
          <cell r="B422" t="str">
            <v>Reg 2x a mon May-Oct</v>
          </cell>
          <cell r="C422" t="str">
            <v>Regular</v>
          </cell>
          <cell r="D422" t="str">
            <v>Twice per month May 1 to October 31 - $/Site Visit</v>
          </cell>
        </row>
        <row r="423">
          <cell r="A423">
            <v>88003451</v>
          </cell>
          <cell r="B423" t="str">
            <v>Reg 2x a mon May-Oct</v>
          </cell>
          <cell r="C423" t="str">
            <v>Regular</v>
          </cell>
          <cell r="D423" t="str">
            <v>Twice per month May 1 to October 31 - $/Site Visit</v>
          </cell>
        </row>
        <row r="424">
          <cell r="A424">
            <v>88003455</v>
          </cell>
          <cell r="B424" t="str">
            <v>Reg 2x a mon May-Oct</v>
          </cell>
          <cell r="C424" t="str">
            <v>Regular</v>
          </cell>
          <cell r="D424" t="str">
            <v>Twice per month May 1 to October 31 - $/Site Visit</v>
          </cell>
        </row>
        <row r="425">
          <cell r="A425">
            <v>88003486</v>
          </cell>
          <cell r="B425" t="str">
            <v>Monthly May to Oct</v>
          </cell>
          <cell r="C425" t="str">
            <v>Monthly-Q</v>
          </cell>
          <cell r="D425" t="str">
            <v>Once per month May 1 to October 31 - $/ Site Visit</v>
          </cell>
        </row>
        <row r="426">
          <cell r="A426">
            <v>88003526</v>
          </cell>
          <cell r="B426" t="str">
            <v>Monthly April to Sept</v>
          </cell>
          <cell r="C426" t="str">
            <v>Monthly</v>
          </cell>
          <cell r="D426" t="str">
            <v>Once per month April 1 to September 30 - $/Site Visit</v>
          </cell>
        </row>
        <row r="427">
          <cell r="A427">
            <v>88003531</v>
          </cell>
          <cell r="B427" t="str">
            <v>Reg 2x a mon May-Oct</v>
          </cell>
          <cell r="C427" t="str">
            <v>Regular</v>
          </cell>
          <cell r="D427" t="str">
            <v>Twice per month May 1 to October 31 - $/Site Visit</v>
          </cell>
        </row>
        <row r="428">
          <cell r="A428">
            <v>88003532</v>
          </cell>
          <cell r="B428" t="str">
            <v>Bi-Weekly Apr to Sept</v>
          </cell>
          <cell r="C428" t="str">
            <v>Bi-Weekly</v>
          </cell>
          <cell r="D428" t="str">
            <v>Twice per month April 1 to September 30 -$/Site Visit</v>
          </cell>
        </row>
        <row r="429">
          <cell r="A429">
            <v>88003690</v>
          </cell>
          <cell r="B429" t="str">
            <v>Monthly April to Sept</v>
          </cell>
          <cell r="C429" t="str">
            <v>Monthly</v>
          </cell>
          <cell r="D429" t="str">
            <v>Once per month April 1 to September 30 - $/Site Visit</v>
          </cell>
        </row>
        <row r="430">
          <cell r="A430">
            <v>88003693</v>
          </cell>
          <cell r="B430" t="str">
            <v>Monthly April to Sept</v>
          </cell>
          <cell r="C430" t="str">
            <v>Monthly</v>
          </cell>
          <cell r="D430" t="str">
            <v>Once per month April 1 to September 30 - $/Site Visit</v>
          </cell>
        </row>
        <row r="431">
          <cell r="A431">
            <v>88003695</v>
          </cell>
          <cell r="B431" t="str">
            <v>Annual - Jul</v>
          </cell>
          <cell r="C431" t="str">
            <v>Annual - Jun</v>
          </cell>
          <cell r="D431" t="str">
            <v>Once per year between May and October -$/ Site Visit</v>
          </cell>
        </row>
        <row r="432">
          <cell r="A432">
            <v>88003698</v>
          </cell>
          <cell r="B432" t="str">
            <v>Reg 2x a mon May-Oct</v>
          </cell>
          <cell r="C432" t="str">
            <v>Regular</v>
          </cell>
          <cell r="D432" t="str">
            <v>Twice per month May 1 to October 31 - $/Site Visit</v>
          </cell>
        </row>
        <row r="433">
          <cell r="A433">
            <v>88003699</v>
          </cell>
          <cell r="B433" t="str">
            <v>Monthly April to Sept</v>
          </cell>
          <cell r="C433" t="str">
            <v>Monthly</v>
          </cell>
          <cell r="D433" t="str">
            <v>Once per month April 1 to September 30 - $/Site Visit</v>
          </cell>
        </row>
        <row r="434">
          <cell r="A434">
            <v>88003700</v>
          </cell>
          <cell r="B434" t="str">
            <v>Annual - Jul</v>
          </cell>
          <cell r="C434" t="str">
            <v>Annual - Jun</v>
          </cell>
          <cell r="D434" t="str">
            <v>Once per year between May and October -$/ Site Visit</v>
          </cell>
        </row>
        <row r="435">
          <cell r="A435">
            <v>88003701</v>
          </cell>
          <cell r="B435" t="str">
            <v>Monthly April to Sept</v>
          </cell>
          <cell r="C435" t="str">
            <v>Monthly</v>
          </cell>
          <cell r="D435" t="str">
            <v>Once per month April 1 to September 30 - $/Site Visit</v>
          </cell>
        </row>
        <row r="436">
          <cell r="A436">
            <v>88003707</v>
          </cell>
          <cell r="B436" t="str">
            <v>Monthly April to Sept</v>
          </cell>
          <cell r="C436" t="str">
            <v>Monthly</v>
          </cell>
          <cell r="D436" t="str">
            <v>Once per month April 1 to September 30 - $/Site Visit</v>
          </cell>
        </row>
        <row r="437">
          <cell r="A437">
            <v>88003750</v>
          </cell>
          <cell r="B437" t="str">
            <v>Monthly May to Oct</v>
          </cell>
          <cell r="C437" t="str">
            <v>Monthly-Q</v>
          </cell>
          <cell r="D437" t="str">
            <v>Once per month May 1 to October 31 - $/ Site Visit</v>
          </cell>
        </row>
        <row r="438">
          <cell r="A438">
            <v>88003758</v>
          </cell>
          <cell r="B438" t="str">
            <v>Annual - Jul</v>
          </cell>
          <cell r="C438" t="str">
            <v>Annual - Jun</v>
          </cell>
          <cell r="D438" t="str">
            <v>Once per year between May and October -$/ Site Visit</v>
          </cell>
        </row>
        <row r="439">
          <cell r="A439">
            <v>88003777</v>
          </cell>
          <cell r="B439" t="str">
            <v>Reg 2x a mon May-Oct</v>
          </cell>
          <cell r="C439" t="str">
            <v>Regular</v>
          </cell>
          <cell r="D439" t="str">
            <v>Twice per month May 1 to October 31 - $/Site Visit</v>
          </cell>
        </row>
        <row r="440">
          <cell r="A440">
            <v>88003809</v>
          </cell>
          <cell r="B440" t="str">
            <v>Reg 2x a mon May-Oct</v>
          </cell>
          <cell r="C440" t="str">
            <v>Regular</v>
          </cell>
          <cell r="D440" t="str">
            <v>Twice per month May 1 to October 31 - $/Site Visit</v>
          </cell>
        </row>
        <row r="441">
          <cell r="A441">
            <v>88003819</v>
          </cell>
          <cell r="B441" t="str">
            <v>Reg 2x a mon May-Oct</v>
          </cell>
          <cell r="C441" t="str">
            <v>Regular</v>
          </cell>
          <cell r="D441" t="str">
            <v>Twice per month May 1 to October 31 - $/Site Visit</v>
          </cell>
        </row>
        <row r="442">
          <cell r="A442">
            <v>88003856</v>
          </cell>
          <cell r="B442" t="str">
            <v>Monthly April to Sept</v>
          </cell>
          <cell r="C442" t="str">
            <v>Monthly</v>
          </cell>
          <cell r="D442" t="str">
            <v>Once per month April 1 to September 30 - $/Site Visit</v>
          </cell>
        </row>
        <row r="443">
          <cell r="A443">
            <v>88003866</v>
          </cell>
          <cell r="B443" t="str">
            <v>Reg 2x a mon May-Oct</v>
          </cell>
          <cell r="C443" t="str">
            <v>Regular</v>
          </cell>
          <cell r="D443" t="str">
            <v>Twice per month May 1 to October 31 - $/Site Visit</v>
          </cell>
        </row>
        <row r="444">
          <cell r="A444">
            <v>88003879</v>
          </cell>
          <cell r="B444" t="str">
            <v>Reg 2x a mon May-Oct</v>
          </cell>
          <cell r="C444" t="str">
            <v>Regular</v>
          </cell>
          <cell r="D444" t="str">
            <v>Twice per month May 1 to October 31 - $/Site Visit</v>
          </cell>
        </row>
        <row r="445">
          <cell r="A445">
            <v>88003957</v>
          </cell>
          <cell r="B445" t="str">
            <v>Monthly April to Sept</v>
          </cell>
          <cell r="C445" t="str">
            <v>Monthly</v>
          </cell>
          <cell r="D445" t="str">
            <v>Once per month April 1 to September 30 - $/Site Visit</v>
          </cell>
        </row>
        <row r="446">
          <cell r="A446">
            <v>88003963</v>
          </cell>
          <cell r="B446" t="str">
            <v>Monthly April to Sept</v>
          </cell>
          <cell r="C446" t="str">
            <v>Monthly</v>
          </cell>
          <cell r="D446" t="str">
            <v>Once per month April 1 to September 30 - $/Site Visit</v>
          </cell>
        </row>
        <row r="447">
          <cell r="A447">
            <v>88003964</v>
          </cell>
          <cell r="B447" t="str">
            <v>Monthly April to Sept</v>
          </cell>
          <cell r="C447" t="str">
            <v>Monthly</v>
          </cell>
          <cell r="D447" t="str">
            <v>Once per month April 1 to September 30 - $/Site Visit</v>
          </cell>
        </row>
        <row r="448">
          <cell r="A448">
            <v>88003966</v>
          </cell>
          <cell r="B448" t="str">
            <v>Annual - Jun</v>
          </cell>
          <cell r="C448" t="str">
            <v>Annual - Jun</v>
          </cell>
          <cell r="D448" t="str">
            <v>Once per year between May and October -$/ Site Visit</v>
          </cell>
        </row>
        <row r="449">
          <cell r="A449">
            <v>88003967</v>
          </cell>
          <cell r="B449" t="str">
            <v>Scheduled Jun Sept</v>
          </cell>
          <cell r="C449" t="str">
            <v>Scheduled</v>
          </cell>
          <cell r="D449" t="str">
            <v>Once in June and once in September- $/Site Visit</v>
          </cell>
        </row>
        <row r="450">
          <cell r="A450">
            <v>88003971</v>
          </cell>
          <cell r="B450" t="str">
            <v>Monthly April to Sept</v>
          </cell>
          <cell r="C450" t="str">
            <v>Monthly</v>
          </cell>
          <cell r="D450" t="str">
            <v>Once per month April 1 to September 30 - $/Site Visit</v>
          </cell>
        </row>
        <row r="451">
          <cell r="A451">
            <v>88003974</v>
          </cell>
          <cell r="B451" t="str">
            <v>Monthly April to Sept</v>
          </cell>
          <cell r="C451" t="str">
            <v>Monthly</v>
          </cell>
          <cell r="D451" t="str">
            <v>Once per month April 1 to September 30 - $/Site Visit</v>
          </cell>
        </row>
        <row r="452">
          <cell r="A452">
            <v>88003976</v>
          </cell>
          <cell r="B452" t="str">
            <v>Monthly April to Sept</v>
          </cell>
          <cell r="C452" t="str">
            <v>Monthly</v>
          </cell>
          <cell r="D452" t="str">
            <v>Once per month April 1 to September 30 - $/Site Visit</v>
          </cell>
        </row>
        <row r="453">
          <cell r="A453">
            <v>88003977</v>
          </cell>
          <cell r="B453" t="str">
            <v>Monthly April to Sept</v>
          </cell>
          <cell r="C453" t="str">
            <v>Monthly</v>
          </cell>
          <cell r="D453" t="str">
            <v>Once per month April 1 to September 30 - $/Site Visit</v>
          </cell>
        </row>
        <row r="454">
          <cell r="A454">
            <v>88003981</v>
          </cell>
          <cell r="B454" t="str">
            <v>Monthly April to Sept</v>
          </cell>
          <cell r="C454" t="str">
            <v>Monthly</v>
          </cell>
          <cell r="D454" t="str">
            <v>Once per month April 1 to September 30 - $/Site Visit</v>
          </cell>
        </row>
        <row r="455">
          <cell r="A455">
            <v>88004026</v>
          </cell>
          <cell r="B455" t="str">
            <v>Monthly April to Sept</v>
          </cell>
          <cell r="C455" t="str">
            <v>Monthly</v>
          </cell>
          <cell r="D455" t="str">
            <v>Once per month April 1 to September 30 - $/Site Visit</v>
          </cell>
        </row>
        <row r="456">
          <cell r="A456">
            <v>88004034</v>
          </cell>
          <cell r="B456" t="str">
            <v>Reg 2x a mon May-Oct</v>
          </cell>
          <cell r="C456" t="str">
            <v>Regular</v>
          </cell>
          <cell r="D456" t="str">
            <v>Twice per month May 1 to October 31 - $/Site Visit</v>
          </cell>
        </row>
        <row r="457">
          <cell r="A457">
            <v>88004066</v>
          </cell>
          <cell r="B457" t="str">
            <v>Reg 2x a mon May-Oct</v>
          </cell>
          <cell r="C457" t="str">
            <v>Regular</v>
          </cell>
          <cell r="D457" t="str">
            <v>Twice per month May 1 to October 31 - $/Site Visit</v>
          </cell>
        </row>
        <row r="458">
          <cell r="A458">
            <v>88004075</v>
          </cell>
          <cell r="B458" t="str">
            <v>Monthly May to Oct</v>
          </cell>
          <cell r="C458" t="str">
            <v>Monthly-Q</v>
          </cell>
          <cell r="D458" t="str">
            <v>Once per month May 1 to October 31 - $/ Site Visit</v>
          </cell>
        </row>
        <row r="459">
          <cell r="A459">
            <v>88004077</v>
          </cell>
          <cell r="B459" t="str">
            <v>Reg 2x a mon May-Oct</v>
          </cell>
          <cell r="C459" t="str">
            <v>Regular</v>
          </cell>
          <cell r="D459" t="str">
            <v>Twice per month May 1 to October 31 - $/Site Visit</v>
          </cell>
        </row>
        <row r="460">
          <cell r="A460">
            <v>88004097</v>
          </cell>
          <cell r="B460" t="str">
            <v>Monthly April to Sept</v>
          </cell>
          <cell r="C460" t="str">
            <v>Monthly</v>
          </cell>
          <cell r="D460" t="str">
            <v>Once per month April 1 to September 30 - $/Site Visit</v>
          </cell>
        </row>
        <row r="461">
          <cell r="A461">
            <v>88004104</v>
          </cell>
          <cell r="B461" t="str">
            <v>Reg 2x a mon May-Oct</v>
          </cell>
          <cell r="C461" t="str">
            <v>Regular</v>
          </cell>
          <cell r="D461" t="str">
            <v>Twice per month May 1 to October 31 - $/Site Visit</v>
          </cell>
        </row>
        <row r="462">
          <cell r="A462">
            <v>88004120</v>
          </cell>
          <cell r="B462" t="str">
            <v>Monthly April to Sept</v>
          </cell>
          <cell r="C462" t="str">
            <v>Monthly</v>
          </cell>
          <cell r="D462" t="str">
            <v>Once per month April 1 to September 30 - $/Site Visit</v>
          </cell>
        </row>
        <row r="463">
          <cell r="A463">
            <v>88004165</v>
          </cell>
          <cell r="B463" t="str">
            <v>Monthly April to Sept</v>
          </cell>
          <cell r="C463" t="str">
            <v>Monthly</v>
          </cell>
          <cell r="D463" t="str">
            <v>Once per month April 1 to September 30 - $/Site Visit</v>
          </cell>
        </row>
        <row r="464">
          <cell r="A464">
            <v>88004190</v>
          </cell>
          <cell r="B464" t="str">
            <v>Monthly April to Sept</v>
          </cell>
          <cell r="C464" t="str">
            <v>Monthly</v>
          </cell>
          <cell r="D464" t="str">
            <v>Once per month April 1 to September 30 - $/Site Visit</v>
          </cell>
        </row>
        <row r="465">
          <cell r="A465">
            <v>88004201</v>
          </cell>
          <cell r="B465" t="str">
            <v>Annual - Jun</v>
          </cell>
          <cell r="C465" t="str">
            <v>Annual - Jun</v>
          </cell>
          <cell r="D465" t="str">
            <v>Once per year between May and October -$/ Site Visit</v>
          </cell>
        </row>
        <row r="466">
          <cell r="A466">
            <v>88004202</v>
          </cell>
          <cell r="B466" t="str">
            <v>Scheduled Jun Sept</v>
          </cell>
          <cell r="C466" t="str">
            <v>Scheduled</v>
          </cell>
          <cell r="D466" t="str">
            <v>Once in June and once in September- $/Site Visit</v>
          </cell>
        </row>
        <row r="467">
          <cell r="A467">
            <v>88004253</v>
          </cell>
          <cell r="B467" t="str">
            <v>Monthly April to Sept</v>
          </cell>
          <cell r="C467" t="str">
            <v>Monthly</v>
          </cell>
          <cell r="D467" t="str">
            <v>Once per month April 1 to September 30 - $/Site Visit</v>
          </cell>
        </row>
        <row r="468">
          <cell r="A468">
            <v>88004359</v>
          </cell>
          <cell r="B468" t="str">
            <v>Monthly April to Sept</v>
          </cell>
          <cell r="C468" t="str">
            <v>Monthly</v>
          </cell>
          <cell r="D468" t="str">
            <v>Once per month April 1 to September 30 - $/Site Visit</v>
          </cell>
        </row>
        <row r="469">
          <cell r="A469">
            <v>88004363</v>
          </cell>
        </row>
        <row r="470">
          <cell r="A470">
            <v>88004365</v>
          </cell>
          <cell r="B470" t="str">
            <v>Monthly April to Sept</v>
          </cell>
          <cell r="C470" t="str">
            <v>Monthly</v>
          </cell>
          <cell r="D470" t="str">
            <v>Once per month April 1 to September 30 - $/Site Visit</v>
          </cell>
        </row>
        <row r="471">
          <cell r="A471">
            <v>88004369</v>
          </cell>
          <cell r="B471" t="str">
            <v>Monthly April to Sept</v>
          </cell>
          <cell r="C471" t="str">
            <v>Monthly</v>
          </cell>
          <cell r="D471" t="str">
            <v>Once per month April 1 to September 30 - $/Site Visit</v>
          </cell>
        </row>
        <row r="472">
          <cell r="A472">
            <v>88004370</v>
          </cell>
          <cell r="B472" t="str">
            <v>Monthly April to Sept</v>
          </cell>
          <cell r="C472" t="str">
            <v>Monthly</v>
          </cell>
          <cell r="D472" t="str">
            <v>Once per month April 1 to September 30 - $/Site Visit</v>
          </cell>
        </row>
        <row r="473">
          <cell r="A473">
            <v>88004378</v>
          </cell>
          <cell r="B473" t="str">
            <v>Monthly April to Sept</v>
          </cell>
          <cell r="C473" t="str">
            <v>Monthly</v>
          </cell>
          <cell r="D473" t="str">
            <v>Once per month April 1 to September 30 - $/Site Visit</v>
          </cell>
        </row>
        <row r="474">
          <cell r="A474">
            <v>88004381</v>
          </cell>
          <cell r="B474" t="str">
            <v>Monthly April to Sept</v>
          </cell>
          <cell r="C474" t="str">
            <v>Monthly</v>
          </cell>
          <cell r="D474" t="str">
            <v>Once per month April 1 to September 30 - $/Site Visit</v>
          </cell>
        </row>
        <row r="475">
          <cell r="A475">
            <v>88004382</v>
          </cell>
          <cell r="B475" t="str">
            <v>Monthly April to Sept</v>
          </cell>
          <cell r="C475" t="str">
            <v>Monthly</v>
          </cell>
          <cell r="D475" t="str">
            <v>Once per month April 1 to September 30 - $/Site Visit</v>
          </cell>
        </row>
        <row r="476">
          <cell r="A476">
            <v>88004383</v>
          </cell>
          <cell r="B476" t="str">
            <v>Monthly April to Sept</v>
          </cell>
          <cell r="C476" t="str">
            <v>Monthly</v>
          </cell>
          <cell r="D476" t="str">
            <v>Once per month April 1 to September 30 - $/Site Visit</v>
          </cell>
        </row>
        <row r="477">
          <cell r="A477">
            <v>88004388</v>
          </cell>
          <cell r="B477" t="str">
            <v>Bi-Weekly Apr to Sept</v>
          </cell>
          <cell r="C477" t="str">
            <v>Bi-Weekly</v>
          </cell>
          <cell r="D477" t="str">
            <v>Twice per month April 1 to September 30 -$/Site Visit</v>
          </cell>
        </row>
        <row r="478">
          <cell r="A478">
            <v>88004389</v>
          </cell>
          <cell r="B478" t="str">
            <v>Bi-Weekly Apr to Sept</v>
          </cell>
          <cell r="C478" t="str">
            <v>Bi-Weekly</v>
          </cell>
          <cell r="D478" t="str">
            <v>Twice per month April 1 to September 30 -$/Site Visit</v>
          </cell>
        </row>
        <row r="479">
          <cell r="A479">
            <v>88004391</v>
          </cell>
          <cell r="B479" t="str">
            <v>Scheduled Jun Sept</v>
          </cell>
          <cell r="C479" t="str">
            <v>Scheduled</v>
          </cell>
          <cell r="D479" t="str">
            <v>Once in June and once in September- $/Site Visit</v>
          </cell>
        </row>
        <row r="480">
          <cell r="A480">
            <v>88004392</v>
          </cell>
          <cell r="B480" t="str">
            <v>Scheduled Jun Sept</v>
          </cell>
          <cell r="C480" t="str">
            <v>Scheduled</v>
          </cell>
          <cell r="D480" t="str">
            <v>Once in June and once in September- $/Site Visit</v>
          </cell>
        </row>
        <row r="481">
          <cell r="A481">
            <v>88004396</v>
          </cell>
          <cell r="B481" t="str">
            <v>Monthly April to Sept</v>
          </cell>
          <cell r="C481" t="str">
            <v>Monthly</v>
          </cell>
          <cell r="D481" t="str">
            <v>Once per month April 1 to September 30 - $/Site Visit</v>
          </cell>
        </row>
        <row r="482">
          <cell r="A482">
            <v>88004397</v>
          </cell>
          <cell r="B482" t="str">
            <v>Scheduled Jun Sept</v>
          </cell>
          <cell r="C482" t="str">
            <v>Scheduled</v>
          </cell>
          <cell r="D482" t="str">
            <v>Once in June and once in September- $/Site Visit</v>
          </cell>
        </row>
        <row r="483">
          <cell r="A483">
            <v>88004398</v>
          </cell>
          <cell r="B483" t="str">
            <v>Weekly April to Sept</v>
          </cell>
          <cell r="C483" t="str">
            <v>Weekly</v>
          </cell>
          <cell r="D483" t="str">
            <v>Once per week April 1 to September 30 - $/Site Visit</v>
          </cell>
        </row>
        <row r="484">
          <cell r="A484">
            <v>88004400</v>
          </cell>
          <cell r="B484" t="str">
            <v>Monthly April to Sept</v>
          </cell>
          <cell r="C484" t="str">
            <v>Monthly</v>
          </cell>
          <cell r="D484" t="str">
            <v>Once per month April 1 to September 30 - $/Site Visit</v>
          </cell>
        </row>
        <row r="485">
          <cell r="A485">
            <v>88004401</v>
          </cell>
          <cell r="B485" t="str">
            <v>Weekly April to Sept</v>
          </cell>
          <cell r="C485" t="str">
            <v>Weekly</v>
          </cell>
          <cell r="D485" t="str">
            <v>Once per week April 1 to September 30 - $/Site Visit</v>
          </cell>
        </row>
        <row r="486">
          <cell r="A486">
            <v>88004404</v>
          </cell>
          <cell r="B486" t="str">
            <v>Scheduled Apr  Aug</v>
          </cell>
          <cell r="C486" t="str">
            <v>Scheduled</v>
          </cell>
          <cell r="D486" t="str">
            <v>Once in April and once in August- $/Site Visit</v>
          </cell>
        </row>
        <row r="487">
          <cell r="A487">
            <v>88004408</v>
          </cell>
          <cell r="B487" t="str">
            <v>Scheduled Jun Sept</v>
          </cell>
          <cell r="C487" t="str">
            <v>Scheduled</v>
          </cell>
          <cell r="D487" t="str">
            <v>Once in June and once in September- $/Site Visit</v>
          </cell>
        </row>
        <row r="488">
          <cell r="A488">
            <v>88004411</v>
          </cell>
          <cell r="B488" t="str">
            <v>Monthly April to Sept</v>
          </cell>
          <cell r="C488" t="str">
            <v>Monthly</v>
          </cell>
          <cell r="D488" t="str">
            <v>Once per month April 1 to September 30 - $/Site Visit</v>
          </cell>
        </row>
        <row r="489">
          <cell r="A489">
            <v>88004413</v>
          </cell>
          <cell r="B489" t="str">
            <v>Scheduled Jun Sept</v>
          </cell>
          <cell r="C489" t="str">
            <v>Scheduled</v>
          </cell>
          <cell r="D489" t="str">
            <v>Once in June and once in September- $/Site Visit</v>
          </cell>
        </row>
        <row r="490">
          <cell r="A490">
            <v>88004421</v>
          </cell>
          <cell r="B490" t="str">
            <v>Annual - Jun</v>
          </cell>
          <cell r="C490" t="str">
            <v>Annual - Jun</v>
          </cell>
          <cell r="D490" t="str">
            <v>Once per year between May and October -$/ Site Visit</v>
          </cell>
        </row>
        <row r="491">
          <cell r="A491">
            <v>88004423</v>
          </cell>
          <cell r="B491" t="str">
            <v>Monthly April to Sept</v>
          </cell>
          <cell r="C491" t="str">
            <v>Monthly</v>
          </cell>
          <cell r="D491" t="str">
            <v>Once per month April 1 to September 30 - $/Site Visit</v>
          </cell>
        </row>
        <row r="492">
          <cell r="A492">
            <v>88004424</v>
          </cell>
          <cell r="B492" t="str">
            <v>Monthly April to Sept</v>
          </cell>
          <cell r="C492" t="str">
            <v>Monthly</v>
          </cell>
          <cell r="D492" t="str">
            <v>Once per month April 1 to September 30 - $/Site Visit</v>
          </cell>
        </row>
        <row r="493">
          <cell r="A493">
            <v>88004425</v>
          </cell>
          <cell r="B493" t="str">
            <v>Monthly April to Sept</v>
          </cell>
          <cell r="C493" t="str">
            <v>Monthly</v>
          </cell>
          <cell r="D493" t="str">
            <v>Once per month April 1 to September 30 - $/Site Visit</v>
          </cell>
        </row>
        <row r="494">
          <cell r="A494">
            <v>88004426</v>
          </cell>
          <cell r="B494" t="str">
            <v>Monthly April to Sept</v>
          </cell>
          <cell r="C494" t="str">
            <v>Monthly</v>
          </cell>
          <cell r="D494" t="str">
            <v>Once per month April 1 to September 30 - $/Site Visit</v>
          </cell>
        </row>
        <row r="495">
          <cell r="A495">
            <v>88004431</v>
          </cell>
          <cell r="B495" t="str">
            <v>Monthly April to Sept</v>
          </cell>
          <cell r="C495" t="str">
            <v>Monthly</v>
          </cell>
          <cell r="D495" t="str">
            <v>Once per month April 1 to September 30 - $/Site Visit</v>
          </cell>
        </row>
        <row r="496">
          <cell r="A496">
            <v>88004433</v>
          </cell>
          <cell r="B496" t="str">
            <v>Monthly April to Sept</v>
          </cell>
          <cell r="C496" t="str">
            <v>Monthly</v>
          </cell>
          <cell r="D496" t="str">
            <v>Once per month April 1 to September 30 - $/Site Visit</v>
          </cell>
        </row>
        <row r="497">
          <cell r="A497">
            <v>88004439</v>
          </cell>
          <cell r="B497" t="str">
            <v>Monthly April to Sept</v>
          </cell>
          <cell r="C497" t="str">
            <v>Monthly</v>
          </cell>
          <cell r="D497" t="str">
            <v>Once per month April 1 to September 30 - $/Site Visit</v>
          </cell>
        </row>
        <row r="498">
          <cell r="A498">
            <v>88004599</v>
          </cell>
          <cell r="B498" t="str">
            <v>Monthly April to Sept</v>
          </cell>
          <cell r="C498" t="str">
            <v>Monthly</v>
          </cell>
          <cell r="D498" t="str">
            <v>Once per month April 1 to September 30 - $/Site Visit</v>
          </cell>
        </row>
        <row r="499">
          <cell r="A499">
            <v>88004601</v>
          </cell>
          <cell r="B499" t="str">
            <v>Monthly April to Sept</v>
          </cell>
          <cell r="C499" t="str">
            <v>Monthly</v>
          </cell>
          <cell r="D499" t="str">
            <v>Once per month April 1 to September 30 - $/Site Visit</v>
          </cell>
        </row>
        <row r="500">
          <cell r="A500">
            <v>88004666</v>
          </cell>
          <cell r="B500" t="str">
            <v>Bi-Weekly Y</v>
          </cell>
          <cell r="C500" t="str">
            <v>Bi-Weekly Y</v>
          </cell>
          <cell r="D500" t="str">
            <v>Twice per month January 1 to December 31 - $/Site Visit</v>
          </cell>
        </row>
        <row r="501">
          <cell r="A501">
            <v>88004672</v>
          </cell>
          <cell r="B501" t="str">
            <v>Bi-Weekly Y</v>
          </cell>
          <cell r="C501" t="str">
            <v>Bi-Weekly Y</v>
          </cell>
          <cell r="D501" t="str">
            <v>Twice per month January 1 to December 31 - $/Site Visit</v>
          </cell>
        </row>
        <row r="502">
          <cell r="A502">
            <v>88004678</v>
          </cell>
          <cell r="B502" t="str">
            <v>Monthly-Y</v>
          </cell>
          <cell r="C502" t="str">
            <v>Monthly-Y</v>
          </cell>
          <cell r="D502" t="str">
            <v>Once per month January 1 to December 31 - $/Site Visit</v>
          </cell>
        </row>
        <row r="503">
          <cell r="A503">
            <v>88004679</v>
          </cell>
          <cell r="B503" t="str">
            <v xml:space="preserve">Monthly Jan to Dec inc Snow </v>
          </cell>
          <cell r="C503" t="str">
            <v>Monthly-U</v>
          </cell>
          <cell r="D503" t="str">
            <v>Once per month January 1 to December 31 incl. snow removal $/Site Visit</v>
          </cell>
        </row>
        <row r="504">
          <cell r="A504">
            <v>88004681</v>
          </cell>
          <cell r="B504" t="str">
            <v>Alternate Monthly Y</v>
          </cell>
          <cell r="C504" t="str">
            <v>Alternate Monthly Y</v>
          </cell>
          <cell r="D504" t="str">
            <v>Once every other month January 1 to December 31 - $/Site Visit</v>
          </cell>
        </row>
        <row r="505">
          <cell r="A505">
            <v>88004689</v>
          </cell>
          <cell r="B505" t="str">
            <v>Bi-Weekly Y</v>
          </cell>
          <cell r="C505" t="str">
            <v>Bi-Weekly Y</v>
          </cell>
          <cell r="D505" t="str">
            <v>Twice per month January 1 to December 31 - $/Site Visit</v>
          </cell>
        </row>
        <row r="506">
          <cell r="A506">
            <v>88004693</v>
          </cell>
          <cell r="B506" t="str">
            <v>Bi-Weekly Y</v>
          </cell>
          <cell r="C506" t="str">
            <v>Bi-Weekly Y</v>
          </cell>
          <cell r="D506" t="str">
            <v>Twice per month January 1 to December 31 - $/Site Visit</v>
          </cell>
        </row>
        <row r="507">
          <cell r="A507">
            <v>88004694</v>
          </cell>
          <cell r="B507" t="str">
            <v xml:space="preserve">Monthly Jan to Dec inc Snow </v>
          </cell>
          <cell r="C507" t="str">
            <v>Monthly-U</v>
          </cell>
          <cell r="D507" t="str">
            <v>Once per month January 1 to December 31 incl. snow removal $/Site Visit</v>
          </cell>
        </row>
        <row r="508">
          <cell r="A508">
            <v>88004695</v>
          </cell>
          <cell r="B508" t="str">
            <v>Bi-Weekly Y</v>
          </cell>
          <cell r="C508" t="str">
            <v>Bi-Weekly Y</v>
          </cell>
          <cell r="D508" t="str">
            <v>Twice per month January 1 to December 31 - $/Site Visit</v>
          </cell>
        </row>
        <row r="509">
          <cell r="A509">
            <v>88004699</v>
          </cell>
          <cell r="B509" t="str">
            <v>Bi-Weekly Y</v>
          </cell>
          <cell r="C509" t="str">
            <v>Bi-Weekly Y</v>
          </cell>
          <cell r="D509" t="str">
            <v>Twice per month January 1 to December 31 - $/Site Visit</v>
          </cell>
        </row>
        <row r="510">
          <cell r="A510">
            <v>88004700</v>
          </cell>
          <cell r="B510" t="str">
            <v xml:space="preserve">Monthly Jan to Dec inc Snow </v>
          </cell>
          <cell r="C510" t="str">
            <v>Monthly-U</v>
          </cell>
          <cell r="D510" t="str">
            <v>Once per month January 1 to December 31 incl. snow removal $/Site Visit</v>
          </cell>
        </row>
        <row r="511">
          <cell r="A511">
            <v>88004711</v>
          </cell>
          <cell r="B511" t="str">
            <v>Monthly April to Sept</v>
          </cell>
          <cell r="C511" t="str">
            <v>Monthly</v>
          </cell>
          <cell r="D511" t="str">
            <v>Once per month April 1 to September 30 - $/Site Visit</v>
          </cell>
        </row>
        <row r="512">
          <cell r="A512">
            <v>88004713</v>
          </cell>
          <cell r="B512" t="str">
            <v>Annual - Jul</v>
          </cell>
          <cell r="C512" t="str">
            <v>Annual - Jun</v>
          </cell>
          <cell r="D512" t="str">
            <v>Once per year between May and October -$/ Site Visit</v>
          </cell>
        </row>
        <row r="513">
          <cell r="A513">
            <v>88004736</v>
          </cell>
          <cell r="B513" t="str">
            <v>Monthly May to Oct</v>
          </cell>
          <cell r="C513" t="str">
            <v>Monthly-Q</v>
          </cell>
          <cell r="D513" t="str">
            <v>Once per month May 1 to October 31 - $/ Site Visit</v>
          </cell>
        </row>
        <row r="514">
          <cell r="A514">
            <v>88004737</v>
          </cell>
          <cell r="B514" t="str">
            <v>Monthly May to Oct</v>
          </cell>
          <cell r="C514" t="str">
            <v>Monthly-Q</v>
          </cell>
          <cell r="D514" t="str">
            <v>Once per month May 1 to October 31 - $/ Site Visit</v>
          </cell>
        </row>
        <row r="515">
          <cell r="A515">
            <v>88004740</v>
          </cell>
          <cell r="B515" t="str">
            <v>Monthly May to Oct</v>
          </cell>
          <cell r="C515" t="str">
            <v>Monthly-Q</v>
          </cell>
          <cell r="D515" t="str">
            <v>Once per month May 1 to October 31 - $/ Site Visit</v>
          </cell>
        </row>
        <row r="516">
          <cell r="A516">
            <v>88004748</v>
          </cell>
          <cell r="B516" t="str">
            <v>Monthly May to Oct</v>
          </cell>
          <cell r="C516" t="str">
            <v>Monthly-Q</v>
          </cell>
          <cell r="D516" t="str">
            <v>Once per month May 1 to October 31 - $/ Site Visit</v>
          </cell>
        </row>
        <row r="517">
          <cell r="A517">
            <v>88004749</v>
          </cell>
          <cell r="B517" t="str">
            <v>Monthly May to Oct</v>
          </cell>
          <cell r="C517" t="str">
            <v>Monthly-Q</v>
          </cell>
          <cell r="D517" t="str">
            <v>Once per month May 1 to October 31 - $/ Site Visit</v>
          </cell>
        </row>
        <row r="518">
          <cell r="A518">
            <v>88004750</v>
          </cell>
          <cell r="B518" t="str">
            <v>Monthly May to Oct</v>
          </cell>
          <cell r="C518" t="str">
            <v>Monthly-Q</v>
          </cell>
          <cell r="D518" t="str">
            <v>Once per month May 1 to October 31 - $/ Site Visit</v>
          </cell>
        </row>
        <row r="519">
          <cell r="A519">
            <v>88004754</v>
          </cell>
          <cell r="B519" t="str">
            <v>Reg 2x a mon May-Oct</v>
          </cell>
          <cell r="C519" t="str">
            <v>Regular</v>
          </cell>
          <cell r="D519" t="str">
            <v>Twice per month May 1 to October 31 - $/Site Visit</v>
          </cell>
        </row>
        <row r="520">
          <cell r="A520">
            <v>88004761</v>
          </cell>
          <cell r="B520" t="str">
            <v>Monthly May to Oct</v>
          </cell>
          <cell r="C520" t="str">
            <v>Monthly-Q</v>
          </cell>
          <cell r="D520" t="str">
            <v>Once per month May 1 to October 31 - $/ Site Visit</v>
          </cell>
        </row>
        <row r="521">
          <cell r="A521">
            <v>88004762</v>
          </cell>
          <cell r="B521" t="str">
            <v>Annual - Jul</v>
          </cell>
          <cell r="C521" t="str">
            <v>Annual - Jun</v>
          </cell>
          <cell r="D521" t="str">
            <v>Once per year between May and October -$/ Site Visit</v>
          </cell>
        </row>
        <row r="522">
          <cell r="A522">
            <v>88004770</v>
          </cell>
          <cell r="B522" t="str">
            <v>Monthly May to Oct</v>
          </cell>
          <cell r="C522" t="str">
            <v>Monthly-Q</v>
          </cell>
          <cell r="D522" t="str">
            <v>Once per month May 1 to October 31 - $/ Site Visit</v>
          </cell>
        </row>
        <row r="523">
          <cell r="A523">
            <v>88004771</v>
          </cell>
          <cell r="B523" t="str">
            <v>Monthly May to Oct</v>
          </cell>
          <cell r="C523" t="str">
            <v>Monthly-Q</v>
          </cell>
          <cell r="D523" t="str">
            <v>Once per month May 1 to October 31 - $/ Site Visit</v>
          </cell>
        </row>
        <row r="524">
          <cell r="A524">
            <v>88004780</v>
          </cell>
          <cell r="B524" t="str">
            <v>Monthly April to Sept</v>
          </cell>
          <cell r="C524" t="str">
            <v>Monthly</v>
          </cell>
          <cell r="D524" t="str">
            <v>Once per month April 1 to September 30 - $/Site Visit</v>
          </cell>
        </row>
        <row r="525">
          <cell r="A525">
            <v>88004782</v>
          </cell>
          <cell r="B525" t="str">
            <v>Monthly April to Sept</v>
          </cell>
          <cell r="C525" t="str">
            <v>Monthly</v>
          </cell>
          <cell r="D525" t="str">
            <v>Once per month April 1 to September 30 - $/Site Visit</v>
          </cell>
        </row>
        <row r="526">
          <cell r="A526">
            <v>88004783</v>
          </cell>
          <cell r="B526" t="str">
            <v>Monthly April to Sept</v>
          </cell>
          <cell r="C526" t="str">
            <v>Monthly</v>
          </cell>
          <cell r="D526" t="str">
            <v>Once per month April 1 to September 30 - $/Site Visit</v>
          </cell>
        </row>
        <row r="527">
          <cell r="A527">
            <v>88004789</v>
          </cell>
          <cell r="B527" t="str">
            <v>Monthly April to Sept</v>
          </cell>
          <cell r="C527" t="str">
            <v>Monthly</v>
          </cell>
          <cell r="D527" t="str">
            <v>Once per month April 1 to September 30 - $/Site Visit</v>
          </cell>
        </row>
        <row r="528">
          <cell r="A528">
            <v>88004794</v>
          </cell>
          <cell r="B528" t="str">
            <v>Reg 2x a mon May-Oct</v>
          </cell>
          <cell r="C528" t="str">
            <v>Regular</v>
          </cell>
          <cell r="D528" t="str">
            <v>Twice per month May 1 to October 31 - $/Site Visit</v>
          </cell>
        </row>
        <row r="529">
          <cell r="A529">
            <v>88004795</v>
          </cell>
          <cell r="B529" t="str">
            <v>Monthly April to Sept</v>
          </cell>
          <cell r="C529" t="str">
            <v>Monthly</v>
          </cell>
          <cell r="D529" t="str">
            <v>Once per month April 1 to September 30 - $/Site Visit</v>
          </cell>
        </row>
        <row r="530">
          <cell r="A530">
            <v>88004801</v>
          </cell>
          <cell r="B530" t="str">
            <v>Monthly April to Sept</v>
          </cell>
          <cell r="C530" t="str">
            <v>Monthly</v>
          </cell>
          <cell r="D530" t="str">
            <v>Once per month April 1 to September 30 - $/Site Visit</v>
          </cell>
        </row>
        <row r="531">
          <cell r="A531">
            <v>88004802</v>
          </cell>
          <cell r="B531" t="str">
            <v>Monthly April to Sept</v>
          </cell>
          <cell r="C531" t="str">
            <v>Monthly</v>
          </cell>
          <cell r="D531" t="str">
            <v>Once per month April 1 to September 30 - $/Site Visit</v>
          </cell>
        </row>
        <row r="532">
          <cell r="A532">
            <v>88004804</v>
          </cell>
          <cell r="B532" t="str">
            <v>Monthly April to Sept</v>
          </cell>
          <cell r="C532" t="str">
            <v>Monthly</v>
          </cell>
          <cell r="D532" t="str">
            <v>Once per month April 1 to September 30 - $/Site Visit</v>
          </cell>
        </row>
        <row r="533">
          <cell r="A533">
            <v>88004805</v>
          </cell>
          <cell r="B533" t="str">
            <v>Monthly April to Sept</v>
          </cell>
          <cell r="C533" t="str">
            <v>Monthly</v>
          </cell>
          <cell r="D533" t="str">
            <v>Once per month April 1 to September 30 - $/Site Visit</v>
          </cell>
        </row>
        <row r="534">
          <cell r="A534">
            <v>88004807</v>
          </cell>
          <cell r="B534" t="str">
            <v>Monthly April to Sept</v>
          </cell>
          <cell r="C534" t="str">
            <v>Monthly</v>
          </cell>
          <cell r="D534" t="str">
            <v>Once per month April 1 to September 30 - $/Site Visit</v>
          </cell>
        </row>
        <row r="535">
          <cell r="A535">
            <v>88004811</v>
          </cell>
          <cell r="B535" t="str">
            <v>Monthly April to Sept</v>
          </cell>
          <cell r="C535" t="str">
            <v>Monthly</v>
          </cell>
          <cell r="D535" t="str">
            <v>Once per month April 1 to September 30 - $/Site Visit</v>
          </cell>
        </row>
        <row r="536">
          <cell r="A536">
            <v>88004812</v>
          </cell>
          <cell r="B536" t="str">
            <v>Monthly April to Sept</v>
          </cell>
          <cell r="C536" t="str">
            <v>Monthly</v>
          </cell>
          <cell r="D536" t="str">
            <v>Once per month April 1 to September 30 - $/Site Visit</v>
          </cell>
        </row>
        <row r="537">
          <cell r="A537">
            <v>88004814</v>
          </cell>
          <cell r="B537" t="str">
            <v>Monthly April to Sept</v>
          </cell>
          <cell r="C537" t="str">
            <v>Monthly</v>
          </cell>
          <cell r="D537" t="str">
            <v>Once per month April 1 to September 30 - $/Site Visit</v>
          </cell>
        </row>
        <row r="538">
          <cell r="A538">
            <v>88004815</v>
          </cell>
          <cell r="B538" t="str">
            <v>Monthly April to Sept</v>
          </cell>
          <cell r="C538" t="str">
            <v>Monthly</v>
          </cell>
          <cell r="D538" t="str">
            <v>Once per month April 1 to September 30 - $/Site Visit</v>
          </cell>
        </row>
        <row r="539">
          <cell r="A539">
            <v>88004816</v>
          </cell>
          <cell r="B539" t="str">
            <v>Reg 2x a mon May-Oct</v>
          </cell>
          <cell r="C539" t="str">
            <v>Regular</v>
          </cell>
          <cell r="D539" t="str">
            <v>Twice per month May 1 to October 31 - $/Site Visit</v>
          </cell>
        </row>
        <row r="540">
          <cell r="A540">
            <v>88004821</v>
          </cell>
          <cell r="B540" t="str">
            <v>Monthly April to Sept</v>
          </cell>
          <cell r="C540" t="str">
            <v>Monthly</v>
          </cell>
          <cell r="D540" t="str">
            <v>Once per month April 1 to September 30 - $/Site Visit</v>
          </cell>
        </row>
        <row r="541">
          <cell r="A541">
            <v>88004822</v>
          </cell>
          <cell r="B541" t="str">
            <v>Monthly April to Sept</v>
          </cell>
          <cell r="C541" t="str">
            <v>Monthly</v>
          </cell>
          <cell r="D541" t="str">
            <v>Once per month April 1 to September 30 - $/Site Visit</v>
          </cell>
        </row>
        <row r="542">
          <cell r="A542">
            <v>88004824</v>
          </cell>
          <cell r="B542" t="str">
            <v>Monthly April to Sept</v>
          </cell>
          <cell r="C542" t="str">
            <v>Monthly</v>
          </cell>
          <cell r="D542" t="str">
            <v>Once per month April 1 to September 30 - $/Site Visit</v>
          </cell>
        </row>
        <row r="543">
          <cell r="A543">
            <v>88004833</v>
          </cell>
          <cell r="B543" t="str">
            <v>Reg 2x a mon May-Oct</v>
          </cell>
          <cell r="C543" t="str">
            <v>Regular</v>
          </cell>
          <cell r="D543" t="str">
            <v>Twice per month May 1 to October 31 - $/Site Visit</v>
          </cell>
        </row>
        <row r="544">
          <cell r="A544">
            <v>88004834</v>
          </cell>
          <cell r="B544" t="str">
            <v>Monthly April to Sept</v>
          </cell>
          <cell r="C544" t="str">
            <v>Monthly</v>
          </cell>
          <cell r="D544" t="str">
            <v>Once per month April 1 to September 30 - $/Site Visit</v>
          </cell>
        </row>
        <row r="545">
          <cell r="A545">
            <v>88004836</v>
          </cell>
          <cell r="B545" t="str">
            <v>Reg 2x a mon May-Oct</v>
          </cell>
          <cell r="C545" t="str">
            <v>Regular</v>
          </cell>
          <cell r="D545" t="str">
            <v>Twice per month May 1 to October 31 - $/Site Visit</v>
          </cell>
        </row>
        <row r="546">
          <cell r="A546">
            <v>88004841</v>
          </cell>
          <cell r="B546" t="str">
            <v>Monthly April to Sept</v>
          </cell>
          <cell r="C546" t="str">
            <v>Monthly</v>
          </cell>
          <cell r="D546" t="str">
            <v>Once per month April 1 to September 30 - $/Site Visit</v>
          </cell>
        </row>
        <row r="547">
          <cell r="A547">
            <v>88004842</v>
          </cell>
          <cell r="B547" t="str">
            <v>Monthly April to Sept</v>
          </cell>
          <cell r="C547" t="str">
            <v>Monthly</v>
          </cell>
          <cell r="D547" t="str">
            <v>Once per month April 1 to September 30 - $/Site Visit</v>
          </cell>
        </row>
        <row r="548">
          <cell r="A548">
            <v>88004845</v>
          </cell>
          <cell r="B548" t="str">
            <v>Monthly April to Sept</v>
          </cell>
          <cell r="C548" t="str">
            <v>Monthly</v>
          </cell>
          <cell r="D548" t="str">
            <v>Once per month April 1 to September 30 - $/Site Visit</v>
          </cell>
        </row>
        <row r="549">
          <cell r="A549">
            <v>88004846</v>
          </cell>
          <cell r="B549" t="str">
            <v>Monthly April to Sept</v>
          </cell>
          <cell r="C549" t="str">
            <v>Monthly</v>
          </cell>
          <cell r="D549" t="str">
            <v>Once per month April 1 to September 30 - $/Site Visit</v>
          </cell>
        </row>
        <row r="550">
          <cell r="A550">
            <v>88004847</v>
          </cell>
          <cell r="B550" t="str">
            <v>Monthly April to Sept</v>
          </cell>
          <cell r="C550" t="str">
            <v>Monthly</v>
          </cell>
          <cell r="D550" t="str">
            <v>Once per month April 1 to September 30 - $/Site Visit</v>
          </cell>
        </row>
        <row r="551">
          <cell r="A551">
            <v>88004849</v>
          </cell>
          <cell r="B551" t="str">
            <v>Monthly April to Sept</v>
          </cell>
          <cell r="C551" t="str">
            <v>Monthly</v>
          </cell>
          <cell r="D551" t="str">
            <v>Once per month April 1 to September 30 - $/Site Visit</v>
          </cell>
        </row>
        <row r="552">
          <cell r="A552">
            <v>88004850</v>
          </cell>
          <cell r="B552" t="str">
            <v>Monthly April to Sept</v>
          </cell>
          <cell r="C552" t="str">
            <v>Monthly</v>
          </cell>
          <cell r="D552" t="str">
            <v>Once per month April 1 to September 30 - $/Site Visit</v>
          </cell>
        </row>
        <row r="553">
          <cell r="A553">
            <v>88004853</v>
          </cell>
          <cell r="B553" t="str">
            <v>Monthly April to Sept</v>
          </cell>
          <cell r="C553" t="str">
            <v>Scheduled</v>
          </cell>
          <cell r="D553" t="str">
            <v>Once per month April 1 to September 30 - $/Site Visit</v>
          </cell>
        </row>
        <row r="554">
          <cell r="A554">
            <v>88004855</v>
          </cell>
          <cell r="B554" t="str">
            <v>Scheduled Jun Sept</v>
          </cell>
          <cell r="C554" t="str">
            <v>Scheduled</v>
          </cell>
          <cell r="D554" t="str">
            <v>Once in June and once in September- $/Site Visit</v>
          </cell>
        </row>
        <row r="555">
          <cell r="A555">
            <v>88004857</v>
          </cell>
          <cell r="B555" t="str">
            <v>Monthly April to Sept</v>
          </cell>
          <cell r="C555" t="str">
            <v>Monthly</v>
          </cell>
          <cell r="D555" t="str">
            <v>Once per month April 1 to September 30 - $/Site Visit</v>
          </cell>
        </row>
        <row r="556">
          <cell r="A556">
            <v>88004860</v>
          </cell>
          <cell r="B556" t="str">
            <v>Bi-Weekly Apr to Sept</v>
          </cell>
          <cell r="C556" t="str">
            <v>Monthly</v>
          </cell>
          <cell r="D556" t="str">
            <v>Twice per month April 1 to September 30 -$/Site Visit</v>
          </cell>
        </row>
        <row r="557">
          <cell r="A557">
            <v>88004861</v>
          </cell>
          <cell r="B557" t="str">
            <v>Monthly April to Sept</v>
          </cell>
          <cell r="C557" t="str">
            <v>Monthly</v>
          </cell>
          <cell r="D557" t="str">
            <v>Once per month April 1 to September 30 - $/Site Visit</v>
          </cell>
        </row>
        <row r="558">
          <cell r="A558">
            <v>88004862</v>
          </cell>
          <cell r="B558" t="str">
            <v>Bi-Weekly Apr to Sept</v>
          </cell>
          <cell r="C558" t="str">
            <v>Bi-Weekly</v>
          </cell>
          <cell r="D558" t="str">
            <v>Twice per month April 1 to September 30 -$/Site Visit</v>
          </cell>
        </row>
        <row r="559">
          <cell r="A559">
            <v>88004871</v>
          </cell>
          <cell r="B559" t="str">
            <v>Monthly April to Sept</v>
          </cell>
          <cell r="C559" t="str">
            <v>Monthly</v>
          </cell>
          <cell r="D559" t="str">
            <v>Once per month April 1 to September 30 - $/Site Visit</v>
          </cell>
        </row>
        <row r="560">
          <cell r="A560">
            <v>88004872</v>
          </cell>
          <cell r="B560" t="str">
            <v>Scheduled Jun Sept</v>
          </cell>
          <cell r="C560" t="str">
            <v>Scheduled</v>
          </cell>
          <cell r="D560" t="str">
            <v>Once in June and once in September- $/Site Visit</v>
          </cell>
        </row>
        <row r="561">
          <cell r="A561">
            <v>88004881</v>
          </cell>
          <cell r="B561" t="str">
            <v>Scheduled Jun Sept</v>
          </cell>
          <cell r="C561" t="str">
            <v>Scheduled</v>
          </cell>
          <cell r="D561" t="str">
            <v>Once in June and once in September- $/Site Visit</v>
          </cell>
        </row>
        <row r="562">
          <cell r="A562">
            <v>88004885</v>
          </cell>
          <cell r="B562" t="str">
            <v>Monthly-Y</v>
          </cell>
          <cell r="C562" t="str">
            <v>Monthly-Y</v>
          </cell>
          <cell r="D562" t="str">
            <v>Once per month January 1 to December 31 - $/Site Visit</v>
          </cell>
        </row>
        <row r="563">
          <cell r="A563">
            <v>88004890</v>
          </cell>
          <cell r="B563" t="str">
            <v>Bi-Weekly Y</v>
          </cell>
          <cell r="C563" t="str">
            <v>Bi-Weekly Y</v>
          </cell>
          <cell r="D563" t="str">
            <v>Twice per month January 1 to December 31 - $/Site Visit</v>
          </cell>
        </row>
        <row r="564">
          <cell r="A564">
            <v>88004891</v>
          </cell>
          <cell r="B564" t="str">
            <v>Bi-Weekly Apr to Sept</v>
          </cell>
          <cell r="C564" t="str">
            <v>Bi-Weekly</v>
          </cell>
          <cell r="D564" t="str">
            <v>Twice per month April 1 to September 30 -$/Site Visit</v>
          </cell>
        </row>
        <row r="565">
          <cell r="A565">
            <v>88004894</v>
          </cell>
          <cell r="B565" t="str">
            <v>Alternate Monthly Y</v>
          </cell>
          <cell r="C565" t="str">
            <v>Alternate Monthly Y</v>
          </cell>
          <cell r="D565" t="str">
            <v>Once every other month January 1 to December 31 - $/Site Visit</v>
          </cell>
        </row>
        <row r="566">
          <cell r="A566">
            <v>88004895</v>
          </cell>
          <cell r="B566" t="str">
            <v>Bi-Weekly Y</v>
          </cell>
          <cell r="C566" t="str">
            <v>Bi-Weekly Y</v>
          </cell>
          <cell r="D566" t="str">
            <v>Twice per month January 1 to December 31 - $/Site Visit</v>
          </cell>
        </row>
        <row r="567">
          <cell r="A567">
            <v>88004897</v>
          </cell>
          <cell r="B567" t="str">
            <v>Monthly April to Sept</v>
          </cell>
          <cell r="C567" t="str">
            <v>Monthly</v>
          </cell>
          <cell r="D567" t="str">
            <v>Once per month April 1 to September 30 - $/Site Visit</v>
          </cell>
        </row>
        <row r="568">
          <cell r="A568">
            <v>88004898</v>
          </cell>
          <cell r="B568" t="str">
            <v>Bi-Weekly Y</v>
          </cell>
          <cell r="C568" t="str">
            <v>Bi-Weekly Y</v>
          </cell>
          <cell r="D568" t="str">
            <v>Twice per month January 1 to December 31 - $/Site Visit</v>
          </cell>
        </row>
        <row r="569">
          <cell r="A569">
            <v>88004901</v>
          </cell>
          <cell r="B569" t="str">
            <v>Monthly-Y</v>
          </cell>
          <cell r="C569" t="str">
            <v>Monthly-Y</v>
          </cell>
          <cell r="D569" t="str">
            <v>Once per month January 1 to December 31 - $/Site Visit</v>
          </cell>
        </row>
        <row r="570">
          <cell r="A570">
            <v>88004904</v>
          </cell>
          <cell r="B570" t="str">
            <v>Bi-Weekly Y</v>
          </cell>
          <cell r="C570" t="str">
            <v>Bi-Weekly Y</v>
          </cell>
          <cell r="D570" t="str">
            <v>Twice per month January 1 to December 31 - $/Site Visit</v>
          </cell>
        </row>
        <row r="571">
          <cell r="A571">
            <v>88004905</v>
          </cell>
          <cell r="B571" t="str">
            <v>Alternate Monthly Y</v>
          </cell>
          <cell r="C571" t="str">
            <v>Alternate Monthly Y</v>
          </cell>
          <cell r="D571" t="str">
            <v>Once every other month January 1 to December 31 - $/Site Visit</v>
          </cell>
        </row>
        <row r="572">
          <cell r="A572">
            <v>88004906</v>
          </cell>
          <cell r="B572" t="str">
            <v>Alternate Monthly Y</v>
          </cell>
          <cell r="C572" t="str">
            <v>Alternate Monthly Y</v>
          </cell>
          <cell r="D572" t="str">
            <v>Once every other month January 1 to December 31 - $/Site Visit</v>
          </cell>
        </row>
        <row r="573">
          <cell r="A573">
            <v>88004908</v>
          </cell>
          <cell r="B573" t="str">
            <v>Bi-Weekly Y</v>
          </cell>
          <cell r="C573" t="str">
            <v>Bi-Weekly Y</v>
          </cell>
          <cell r="D573" t="str">
            <v>Twice per month January 1 to December 31 - $/Site Visit</v>
          </cell>
        </row>
        <row r="574">
          <cell r="A574">
            <v>88004909</v>
          </cell>
          <cell r="B574" t="str">
            <v>Monthly April to Sept</v>
          </cell>
          <cell r="C574" t="str">
            <v>Monthly</v>
          </cell>
          <cell r="D574" t="str">
            <v>Once per month April 1 to September 30 - $/Site Visit</v>
          </cell>
        </row>
        <row r="575">
          <cell r="A575">
            <v>88004913</v>
          </cell>
          <cell r="B575" t="str">
            <v>Alternate Monthly Y</v>
          </cell>
          <cell r="C575" t="str">
            <v>Alternate Monthly Y</v>
          </cell>
          <cell r="D575" t="str">
            <v>Once every other month January 1 to December 31 - $/Site Visit</v>
          </cell>
        </row>
        <row r="576">
          <cell r="A576">
            <v>88004915</v>
          </cell>
          <cell r="B576" t="str">
            <v>Monthly-Y</v>
          </cell>
          <cell r="C576" t="str">
            <v>Monthly-Y</v>
          </cell>
          <cell r="D576" t="str">
            <v>Once per month January 1 to December 31 - $/Site Visit</v>
          </cell>
        </row>
        <row r="577">
          <cell r="A577">
            <v>88004917</v>
          </cell>
          <cell r="B577" t="str">
            <v>Bi-Weekly Y</v>
          </cell>
          <cell r="C577" t="str">
            <v>Bi-Weekly Y</v>
          </cell>
          <cell r="D577" t="str">
            <v>Twice per month January 1 to December 31 - $/Site Visit</v>
          </cell>
        </row>
        <row r="578">
          <cell r="A578">
            <v>88004918</v>
          </cell>
          <cell r="B578" t="str">
            <v>Bi-Weekly Y</v>
          </cell>
          <cell r="C578" t="str">
            <v>Bi-Weekly Y</v>
          </cell>
          <cell r="D578" t="str">
            <v>Twice per month January 1 to December 31 - $/Site Visit</v>
          </cell>
        </row>
        <row r="579">
          <cell r="A579">
            <v>88004925</v>
          </cell>
          <cell r="B579" t="str">
            <v>Bi-Weekly Y</v>
          </cell>
          <cell r="C579" t="str">
            <v>Bi-Weekly Y</v>
          </cell>
          <cell r="D579" t="str">
            <v>Twice per month January 1 to December 31 - $/Site Visit</v>
          </cell>
        </row>
        <row r="580">
          <cell r="A580">
            <v>88004926</v>
          </cell>
          <cell r="B580" t="str">
            <v>Bi-Weekly Y</v>
          </cell>
          <cell r="C580" t="str">
            <v>Bi-Weekly Y</v>
          </cell>
          <cell r="D580" t="str">
            <v>Twice per month January 1 to December 31 - $/Site Visit</v>
          </cell>
        </row>
        <row r="581">
          <cell r="A581">
            <v>88004931</v>
          </cell>
          <cell r="B581" t="str">
            <v>Alternate Monthly Y</v>
          </cell>
          <cell r="C581" t="str">
            <v>Alternate Monthly Y</v>
          </cell>
          <cell r="D581" t="str">
            <v>Once every other month January 1 to December 31 - $/Site Visit</v>
          </cell>
        </row>
        <row r="582">
          <cell r="A582">
            <v>88004932</v>
          </cell>
          <cell r="B582" t="str">
            <v>Monthly April to Sept</v>
          </cell>
          <cell r="C582" t="str">
            <v>Monthly</v>
          </cell>
          <cell r="D582" t="str">
            <v>Once per month April 1 to September 30 - $/Site Visit</v>
          </cell>
        </row>
        <row r="583">
          <cell r="A583">
            <v>88005033</v>
          </cell>
          <cell r="B583" t="str">
            <v>Bi-Weekly Y</v>
          </cell>
          <cell r="C583" t="str">
            <v>Bi-Weekly Y</v>
          </cell>
          <cell r="D583" t="str">
            <v>Twice per month January 1 to December 31 - $/Site Visit</v>
          </cell>
        </row>
        <row r="584">
          <cell r="A584">
            <v>88005035</v>
          </cell>
          <cell r="B584" t="str">
            <v>Annual - Jun</v>
          </cell>
          <cell r="C584" t="str">
            <v>Annual - May</v>
          </cell>
          <cell r="D584" t="str">
            <v>Once per year between May and October -$/ Site Visit</v>
          </cell>
        </row>
        <row r="585">
          <cell r="A585">
            <v>88005240</v>
          </cell>
          <cell r="B585" t="str">
            <v>Scheduled Jun Sept</v>
          </cell>
          <cell r="C585" t="str">
            <v>Scheduled</v>
          </cell>
          <cell r="D585" t="str">
            <v>Once in June and once in September- $/Site Visit</v>
          </cell>
        </row>
        <row r="586">
          <cell r="A586">
            <v>88005241</v>
          </cell>
          <cell r="B586" t="str">
            <v>Annual - Jun</v>
          </cell>
          <cell r="C586" t="str">
            <v>Annual - Jun</v>
          </cell>
          <cell r="D586" t="str">
            <v>Once per year between May and October -$/ Site Visit</v>
          </cell>
        </row>
        <row r="587">
          <cell r="A587">
            <v>88005243</v>
          </cell>
          <cell r="B587" t="str">
            <v>Annual - Jul</v>
          </cell>
          <cell r="C587" t="str">
            <v>Annual - Jun</v>
          </cell>
          <cell r="D587" t="str">
            <v>Once per year between May and October -$/ Site Visit</v>
          </cell>
        </row>
        <row r="588">
          <cell r="A588">
            <v>88005246</v>
          </cell>
          <cell r="B588" t="str">
            <v>Annual - Jul</v>
          </cell>
          <cell r="C588" t="str">
            <v>Annual - Jun</v>
          </cell>
          <cell r="D588" t="str">
            <v>Once per year between May and October -$/ Site Visit</v>
          </cell>
        </row>
        <row r="589">
          <cell r="A589">
            <v>88005248</v>
          </cell>
          <cell r="B589" t="str">
            <v>Monthly April to Sept</v>
          </cell>
          <cell r="C589" t="str">
            <v>Annual - Jun</v>
          </cell>
          <cell r="D589" t="str">
            <v>Once per month April 1 to September 30 - $/Site Visit</v>
          </cell>
        </row>
        <row r="590">
          <cell r="A590">
            <v>88005249</v>
          </cell>
          <cell r="B590" t="str">
            <v>Annual - Jul</v>
          </cell>
          <cell r="C590" t="str">
            <v>Annual - Jun</v>
          </cell>
          <cell r="D590" t="str">
            <v>Once per year between May and October -$/ Site Visit</v>
          </cell>
        </row>
        <row r="591">
          <cell r="A591">
            <v>88005250</v>
          </cell>
          <cell r="B591" t="str">
            <v>Annual - Jul</v>
          </cell>
          <cell r="C591" t="str">
            <v>Annual - Jun</v>
          </cell>
          <cell r="D591" t="str">
            <v>Once per year between May and October -$/ Site Visit</v>
          </cell>
        </row>
        <row r="592">
          <cell r="A592">
            <v>88005251</v>
          </cell>
          <cell r="B592" t="str">
            <v>Monthly April to Sept</v>
          </cell>
          <cell r="C592" t="str">
            <v>Monthly</v>
          </cell>
          <cell r="D592" t="str">
            <v>Once per month April 1 to September 30 - $/Site Visit</v>
          </cell>
        </row>
        <row r="593">
          <cell r="A593">
            <v>88005253</v>
          </cell>
          <cell r="B593" t="str">
            <v>Annual - Jun</v>
          </cell>
          <cell r="C593" t="str">
            <v>Annual - Jun</v>
          </cell>
          <cell r="D593" t="str">
            <v>Once per year between May and October -$/ Site Visit</v>
          </cell>
        </row>
        <row r="594">
          <cell r="A594">
            <v>88005255</v>
          </cell>
          <cell r="B594" t="str">
            <v>Monthly April to Sept</v>
          </cell>
          <cell r="C594" t="str">
            <v>Monthly</v>
          </cell>
          <cell r="D594" t="str">
            <v>Once per month April 1 to September 30 - $/Site Visit</v>
          </cell>
        </row>
        <row r="595">
          <cell r="A595">
            <v>88005256</v>
          </cell>
          <cell r="B595" t="str">
            <v>Annual - Jun</v>
          </cell>
          <cell r="C595" t="str">
            <v>Annual - Jun</v>
          </cell>
          <cell r="D595" t="str">
            <v>Once per year between May and October -$/ Site Visit</v>
          </cell>
        </row>
        <row r="596">
          <cell r="A596">
            <v>88005257</v>
          </cell>
          <cell r="B596" t="str">
            <v>Scheduled Jun Sept</v>
          </cell>
          <cell r="C596" t="str">
            <v>Scheduled</v>
          </cell>
          <cell r="D596" t="str">
            <v>Once in June and once in September- $/Site Visit</v>
          </cell>
        </row>
        <row r="597">
          <cell r="A597">
            <v>88005258</v>
          </cell>
          <cell r="B597" t="str">
            <v>Annual - Jun</v>
          </cell>
          <cell r="C597" t="str">
            <v>Annual - Jun</v>
          </cell>
          <cell r="D597" t="str">
            <v>Once per year between May and October -$/ Site Visit</v>
          </cell>
        </row>
        <row r="598">
          <cell r="A598">
            <v>88005259</v>
          </cell>
          <cell r="B598" t="str">
            <v>Annual - Jun</v>
          </cell>
          <cell r="C598" t="str">
            <v>Annual - Jul</v>
          </cell>
          <cell r="D598" t="str">
            <v>Once per year between May and October -$/ Site Visit</v>
          </cell>
        </row>
        <row r="599">
          <cell r="A599">
            <v>88005260</v>
          </cell>
          <cell r="B599" t="str">
            <v>Annual - Jun</v>
          </cell>
          <cell r="C599" t="str">
            <v>Annual - Jun</v>
          </cell>
          <cell r="D599" t="str">
            <v>Once per year between May and October -$/ Site Visit</v>
          </cell>
        </row>
        <row r="600">
          <cell r="A600">
            <v>88005263</v>
          </cell>
          <cell r="B600" t="str">
            <v>Annual - Jun</v>
          </cell>
          <cell r="C600" t="str">
            <v>Annual - Jun</v>
          </cell>
          <cell r="D600" t="str">
            <v>Once per year between May and October -$/ Site Visit</v>
          </cell>
        </row>
        <row r="601">
          <cell r="A601">
            <v>88005264</v>
          </cell>
          <cell r="B601" t="str">
            <v>Annual - Jun</v>
          </cell>
          <cell r="C601" t="str">
            <v>Annual - Jul</v>
          </cell>
          <cell r="D601" t="str">
            <v>Once per year between May and October -$/ Site Visit</v>
          </cell>
        </row>
        <row r="602">
          <cell r="A602">
            <v>88005271</v>
          </cell>
          <cell r="B602" t="str">
            <v>Reg 2x a mon May-Oct</v>
          </cell>
          <cell r="C602" t="str">
            <v>Regular</v>
          </cell>
          <cell r="D602" t="str">
            <v>Twice per month May 1 to October 31 - $/Site Visit</v>
          </cell>
        </row>
        <row r="603">
          <cell r="A603">
            <v>88005278</v>
          </cell>
          <cell r="B603" t="str">
            <v>Monthly April to Sept</v>
          </cell>
          <cell r="C603" t="str">
            <v>Scheduled</v>
          </cell>
          <cell r="D603" t="str">
            <v>Once per month April 1 to September 30 - $/Site Visit</v>
          </cell>
        </row>
        <row r="604">
          <cell r="A604">
            <v>88005279</v>
          </cell>
          <cell r="B604" t="str">
            <v>Annual - Jun</v>
          </cell>
          <cell r="C604" t="str">
            <v>Annual - Jun</v>
          </cell>
          <cell r="D604" t="str">
            <v>Once per year between May and October -$/ Site Visit</v>
          </cell>
        </row>
        <row r="605">
          <cell r="A605">
            <v>88005281</v>
          </cell>
          <cell r="B605" t="str">
            <v>Annual - Jun</v>
          </cell>
          <cell r="C605" t="str">
            <v>Annual - Jun</v>
          </cell>
          <cell r="D605" t="str">
            <v>Once per year between May and October -$/ Site Visit</v>
          </cell>
        </row>
        <row r="606">
          <cell r="A606">
            <v>88005282</v>
          </cell>
          <cell r="B606" t="str">
            <v>Annual - Jun</v>
          </cell>
          <cell r="C606" t="str">
            <v>Annual - Jun</v>
          </cell>
          <cell r="D606" t="str">
            <v>Once per year between May and October -$/ Site Visit</v>
          </cell>
        </row>
        <row r="607">
          <cell r="A607">
            <v>88005283</v>
          </cell>
          <cell r="B607" t="str">
            <v>N/Rq'd</v>
          </cell>
          <cell r="C607" t="str">
            <v>N/Rq'd</v>
          </cell>
          <cell r="D607" t="str">
            <v>Not required per Serge Gauthier</v>
          </cell>
        </row>
        <row r="608">
          <cell r="A608">
            <v>88005284</v>
          </cell>
          <cell r="B608" t="str">
            <v>Annual - Jun</v>
          </cell>
          <cell r="C608" t="str">
            <v>Annual - Jun</v>
          </cell>
          <cell r="D608" t="str">
            <v>Once per year between May and October -$/ Site Visit</v>
          </cell>
        </row>
        <row r="609">
          <cell r="A609">
            <v>88005287</v>
          </cell>
          <cell r="B609" t="str">
            <v>Monthly April to Sept</v>
          </cell>
          <cell r="C609" t="str">
            <v>Monthly</v>
          </cell>
          <cell r="D609" t="str">
            <v>Once per month April 1 to September 30 - $/Site Visit</v>
          </cell>
        </row>
        <row r="610">
          <cell r="A610">
            <v>88005290</v>
          </cell>
          <cell r="B610" t="str">
            <v>Monthly April to Sept</v>
          </cell>
          <cell r="C610" t="str">
            <v>Monthly</v>
          </cell>
          <cell r="D610" t="str">
            <v>Once per month April 1 to September 30 - $/Site Visit</v>
          </cell>
        </row>
        <row r="611">
          <cell r="A611">
            <v>88005291</v>
          </cell>
          <cell r="B611" t="str">
            <v>Monthly April to Sept</v>
          </cell>
          <cell r="C611" t="str">
            <v>Monthly</v>
          </cell>
          <cell r="D611" t="str">
            <v>Once per month April 1 to September 30 - $/Site Visit</v>
          </cell>
        </row>
        <row r="612">
          <cell r="A612">
            <v>88005292</v>
          </cell>
          <cell r="B612" t="str">
            <v>Scheduled Jun Sept</v>
          </cell>
          <cell r="C612" t="str">
            <v>Scheduled</v>
          </cell>
          <cell r="D612" t="str">
            <v>Once in June and once in September- $/Site Visit</v>
          </cell>
        </row>
        <row r="613">
          <cell r="A613">
            <v>88005293</v>
          </cell>
          <cell r="B613" t="str">
            <v>Scheduled Jun Sept</v>
          </cell>
          <cell r="C613" t="str">
            <v>Scheduled</v>
          </cell>
          <cell r="D613" t="str">
            <v>Once in June and once in September- $/Site Visit</v>
          </cell>
        </row>
        <row r="614">
          <cell r="A614">
            <v>88005294</v>
          </cell>
          <cell r="B614" t="str">
            <v>Annual - Jun</v>
          </cell>
          <cell r="C614" t="str">
            <v>Annual - Jun</v>
          </cell>
          <cell r="D614" t="str">
            <v>Once per year between May and October -$/ Site Visit</v>
          </cell>
        </row>
        <row r="615">
          <cell r="A615">
            <v>88005297</v>
          </cell>
          <cell r="B615" t="str">
            <v>Monthly April to Sept</v>
          </cell>
          <cell r="C615" t="str">
            <v>Monthly</v>
          </cell>
          <cell r="D615" t="str">
            <v>Once per month April 1 to September 30 - $/Site Visit</v>
          </cell>
        </row>
        <row r="616">
          <cell r="A616">
            <v>88005298</v>
          </cell>
          <cell r="B616" t="str">
            <v>Annual - Jul</v>
          </cell>
          <cell r="C616" t="str">
            <v>Annual - Jun</v>
          </cell>
          <cell r="D616" t="str">
            <v>Once per year between May and October -$/ Site Visit</v>
          </cell>
        </row>
        <row r="617">
          <cell r="A617">
            <v>88005300</v>
          </cell>
          <cell r="B617" t="str">
            <v>Annual - Jul</v>
          </cell>
          <cell r="C617" t="str">
            <v>Annual - Jun</v>
          </cell>
          <cell r="D617" t="str">
            <v>Once per year between May and October -$/ Site Visit</v>
          </cell>
        </row>
        <row r="618">
          <cell r="A618">
            <v>88005301</v>
          </cell>
          <cell r="B618" t="str">
            <v>Annual - Jul</v>
          </cell>
          <cell r="C618" t="str">
            <v>Annual - Jun</v>
          </cell>
          <cell r="D618" t="str">
            <v>Once per year between May and October -$/ Site Visit</v>
          </cell>
        </row>
        <row r="619">
          <cell r="A619">
            <v>88005302</v>
          </cell>
          <cell r="B619" t="str">
            <v>Annual - Jul</v>
          </cell>
          <cell r="C619" t="str">
            <v>Annual - Jun</v>
          </cell>
          <cell r="D619" t="str">
            <v>Once per year between May and October -$/ Site Visit</v>
          </cell>
        </row>
        <row r="620">
          <cell r="A620">
            <v>88005303</v>
          </cell>
          <cell r="B620" t="str">
            <v>Annual - Jul</v>
          </cell>
          <cell r="C620" t="str">
            <v>Annual - Jun</v>
          </cell>
          <cell r="D620" t="str">
            <v>Once per year between May and October -$/ Site Visit</v>
          </cell>
        </row>
        <row r="621">
          <cell r="A621">
            <v>88005306</v>
          </cell>
          <cell r="B621" t="str">
            <v>Annual - Jul</v>
          </cell>
          <cell r="C621" t="str">
            <v>Annual - Jun</v>
          </cell>
          <cell r="D621" t="str">
            <v>Once per year between May and October -$/ Site Visit</v>
          </cell>
        </row>
        <row r="622">
          <cell r="A622">
            <v>88005307</v>
          </cell>
          <cell r="B622" t="str">
            <v>Annual - Jul</v>
          </cell>
          <cell r="C622" t="str">
            <v>Annual - Jun</v>
          </cell>
          <cell r="D622" t="str">
            <v>Once per year between May and October -$/ Site Visit</v>
          </cell>
        </row>
        <row r="623">
          <cell r="A623">
            <v>88005310</v>
          </cell>
          <cell r="B623" t="str">
            <v>Annual - Jul</v>
          </cell>
          <cell r="C623" t="str">
            <v>Annual - Jun</v>
          </cell>
          <cell r="D623" t="str">
            <v>Once per year between May and October -$/ Site Visit</v>
          </cell>
        </row>
        <row r="624">
          <cell r="A624">
            <v>88005311</v>
          </cell>
          <cell r="B624" t="str">
            <v>Annual - Jul</v>
          </cell>
          <cell r="C624" t="str">
            <v>Annual - Jun</v>
          </cell>
          <cell r="D624" t="str">
            <v>Once per year between May and October -$/ Site Visit</v>
          </cell>
        </row>
        <row r="625">
          <cell r="A625">
            <v>88005313</v>
          </cell>
          <cell r="B625" t="str">
            <v>Monthly May to Oct</v>
          </cell>
          <cell r="C625" t="str">
            <v>Monthly-Q</v>
          </cell>
          <cell r="D625" t="str">
            <v>Once per month May 1 to October 31 - $/ Site Visit</v>
          </cell>
        </row>
        <row r="626">
          <cell r="A626">
            <v>88005318</v>
          </cell>
          <cell r="B626" t="str">
            <v>Annual - Jul</v>
          </cell>
          <cell r="C626" t="str">
            <v>Annual - Jun</v>
          </cell>
          <cell r="D626" t="str">
            <v>Once per year between May and October -$/ Site Visit</v>
          </cell>
        </row>
        <row r="627">
          <cell r="A627">
            <v>88005320</v>
          </cell>
          <cell r="B627" t="str">
            <v>Annual - Jul</v>
          </cell>
          <cell r="C627" t="str">
            <v>Annual - Jun</v>
          </cell>
          <cell r="D627" t="str">
            <v>Once per year between May and October -$/ Site Visit</v>
          </cell>
        </row>
        <row r="628">
          <cell r="A628">
            <v>88005322</v>
          </cell>
          <cell r="B628" t="str">
            <v>Monthly May to Oct</v>
          </cell>
          <cell r="C628" t="str">
            <v>Monthly-Q</v>
          </cell>
          <cell r="D628" t="str">
            <v>Once per month May 1 to October 31 - $/ Site Visit</v>
          </cell>
        </row>
        <row r="629">
          <cell r="A629">
            <v>88005323</v>
          </cell>
          <cell r="B629" t="str">
            <v>Monthly April to Sept</v>
          </cell>
          <cell r="C629" t="str">
            <v>Annual - Jun</v>
          </cell>
          <cell r="D629" t="str">
            <v>Once per month April 1 to September 30 - $/Site Visit</v>
          </cell>
        </row>
        <row r="630">
          <cell r="A630">
            <v>88005324</v>
          </cell>
          <cell r="B630" t="str">
            <v>Annual - Jul</v>
          </cell>
          <cell r="C630" t="str">
            <v>Annual - Jun</v>
          </cell>
          <cell r="D630" t="str">
            <v>Once per year between May and October -$/ Site Visit</v>
          </cell>
        </row>
        <row r="631">
          <cell r="A631">
            <v>88005327</v>
          </cell>
          <cell r="B631" t="str">
            <v>Annual - Jul</v>
          </cell>
          <cell r="C631" t="str">
            <v>Annual - Jun</v>
          </cell>
          <cell r="D631" t="str">
            <v>Once per year between May and October -$/ Site Visit</v>
          </cell>
        </row>
        <row r="632">
          <cell r="A632">
            <v>88005328</v>
          </cell>
          <cell r="B632" t="str">
            <v>Annual - Jul</v>
          </cell>
          <cell r="C632" t="str">
            <v>Annual - Jun</v>
          </cell>
          <cell r="D632" t="str">
            <v>Once per year between May and October -$/ Site Visit</v>
          </cell>
        </row>
        <row r="633">
          <cell r="A633">
            <v>88005329</v>
          </cell>
          <cell r="B633" t="str">
            <v>Annual - Jul</v>
          </cell>
          <cell r="C633" t="str">
            <v>Annual - Jun</v>
          </cell>
          <cell r="D633" t="str">
            <v>Once per year between May and October -$/ Site Visit</v>
          </cell>
        </row>
        <row r="634">
          <cell r="A634">
            <v>88005330</v>
          </cell>
          <cell r="B634" t="str">
            <v>Annual - Jul</v>
          </cell>
          <cell r="C634" t="str">
            <v>Annual - Jun</v>
          </cell>
          <cell r="D634" t="str">
            <v>Once per year between May and October -$/ Site Visit</v>
          </cell>
        </row>
        <row r="635">
          <cell r="A635">
            <v>88005331</v>
          </cell>
          <cell r="B635" t="str">
            <v>Annual - Jul</v>
          </cell>
          <cell r="C635" t="str">
            <v>Annual - Jun</v>
          </cell>
          <cell r="D635" t="str">
            <v>Once per year between May and October -$/ Site Visit</v>
          </cell>
        </row>
        <row r="636">
          <cell r="A636">
            <v>88005332</v>
          </cell>
          <cell r="B636" t="str">
            <v>Annual - Jul</v>
          </cell>
          <cell r="C636" t="str">
            <v>Annual - Jun</v>
          </cell>
          <cell r="D636" t="str">
            <v>Once per year between May and October -$/ Site Visit</v>
          </cell>
        </row>
        <row r="637">
          <cell r="A637">
            <v>88005333</v>
          </cell>
          <cell r="B637" t="str">
            <v>Annual - Jul</v>
          </cell>
          <cell r="C637" t="str">
            <v>Annual - Jun</v>
          </cell>
          <cell r="D637" t="str">
            <v>Once per year between May and October -$/ Site Visit</v>
          </cell>
        </row>
        <row r="638">
          <cell r="A638">
            <v>88005334</v>
          </cell>
          <cell r="B638" t="str">
            <v>Annual - Jul</v>
          </cell>
          <cell r="C638" t="str">
            <v>Annual - Jun</v>
          </cell>
          <cell r="D638" t="str">
            <v>Once per year between May and October -$/ Site Visit</v>
          </cell>
        </row>
        <row r="639">
          <cell r="A639">
            <v>88005336</v>
          </cell>
          <cell r="B639" t="str">
            <v>Annual - Jul</v>
          </cell>
          <cell r="C639" t="str">
            <v>Annual - Jun</v>
          </cell>
          <cell r="D639" t="str">
            <v>Once per year between May and October -$/ Site Visit</v>
          </cell>
        </row>
        <row r="640">
          <cell r="A640">
            <v>88005337</v>
          </cell>
          <cell r="B640" t="str">
            <v>Annual - Jul</v>
          </cell>
          <cell r="C640" t="str">
            <v>Annual - Jun</v>
          </cell>
          <cell r="D640" t="str">
            <v>Once per year between May and October -$/ Site Visit</v>
          </cell>
        </row>
        <row r="641">
          <cell r="A641">
            <v>88005338</v>
          </cell>
          <cell r="B641" t="str">
            <v>Annual - Jul</v>
          </cell>
          <cell r="C641" t="str">
            <v>Annual - Jun</v>
          </cell>
          <cell r="D641" t="str">
            <v>Once per year between May and October -$/ Site Visit</v>
          </cell>
        </row>
        <row r="642">
          <cell r="A642">
            <v>88005339</v>
          </cell>
          <cell r="B642" t="str">
            <v>Annual - Jun</v>
          </cell>
          <cell r="C642" t="str">
            <v>Annual - Jun</v>
          </cell>
          <cell r="D642" t="str">
            <v>Once per year between May and October -$/ Site Visit</v>
          </cell>
        </row>
        <row r="643">
          <cell r="A643">
            <v>88005340</v>
          </cell>
          <cell r="B643" t="str">
            <v>Annual - Jul</v>
          </cell>
          <cell r="C643" t="str">
            <v>Annual - Jun</v>
          </cell>
          <cell r="D643" t="str">
            <v>Once per year between May and October -$/ Site Visit</v>
          </cell>
        </row>
        <row r="644">
          <cell r="A644">
            <v>88005341</v>
          </cell>
          <cell r="B644" t="str">
            <v>Annual - Jul</v>
          </cell>
          <cell r="C644" t="str">
            <v>Annual - Jun</v>
          </cell>
          <cell r="D644" t="str">
            <v>Once per year between May and October -$/ Site Visit</v>
          </cell>
        </row>
        <row r="645">
          <cell r="A645">
            <v>88005345</v>
          </cell>
          <cell r="B645" t="str">
            <v>Annual - Jul</v>
          </cell>
          <cell r="C645" t="str">
            <v>Annual - Jun</v>
          </cell>
          <cell r="D645" t="str">
            <v>Once per year between May and October -$/ Site Visit</v>
          </cell>
        </row>
        <row r="646">
          <cell r="A646">
            <v>88005346</v>
          </cell>
          <cell r="B646" t="str">
            <v>Annual - Jul</v>
          </cell>
          <cell r="C646" t="str">
            <v>Annual - Jun</v>
          </cell>
          <cell r="D646" t="str">
            <v>Once per year between May and October -$/ Site Visit</v>
          </cell>
        </row>
        <row r="647">
          <cell r="A647">
            <v>88005348</v>
          </cell>
          <cell r="B647" t="str">
            <v>Monthly April to Sept</v>
          </cell>
          <cell r="C647" t="str">
            <v>Monthly</v>
          </cell>
          <cell r="D647" t="str">
            <v>Once per month April 1 to September 30 - $/Site Visit</v>
          </cell>
        </row>
        <row r="648">
          <cell r="A648">
            <v>88005349</v>
          </cell>
          <cell r="B648" t="str">
            <v>Monthly April to Sept</v>
          </cell>
          <cell r="C648" t="str">
            <v>Monthly</v>
          </cell>
          <cell r="D648" t="str">
            <v>Once per month April 1 to September 30 - $/Site Visit</v>
          </cell>
        </row>
        <row r="649">
          <cell r="A649">
            <v>88005350</v>
          </cell>
          <cell r="B649" t="str">
            <v>Monthly April to Sept</v>
          </cell>
          <cell r="C649" t="str">
            <v>Monthly</v>
          </cell>
          <cell r="D649" t="str">
            <v>Once per month April 1 to September 30 - $/Site Visit</v>
          </cell>
        </row>
        <row r="650">
          <cell r="A650">
            <v>88005351</v>
          </cell>
          <cell r="B650" t="str">
            <v>Monthly April to Sept</v>
          </cell>
          <cell r="C650" t="str">
            <v>Monthly</v>
          </cell>
          <cell r="D650" t="str">
            <v>Once per month April 1 to September 30 - $/Site Visit</v>
          </cell>
        </row>
        <row r="651">
          <cell r="A651">
            <v>88005352</v>
          </cell>
          <cell r="B651" t="str">
            <v>Monthly April to Sept</v>
          </cell>
          <cell r="C651" t="str">
            <v>Monthly</v>
          </cell>
          <cell r="D651" t="str">
            <v>Once per month April 1 to September 30 - $/Site Visit</v>
          </cell>
        </row>
        <row r="652">
          <cell r="A652">
            <v>88005353</v>
          </cell>
          <cell r="B652" t="str">
            <v>Monthly April to Sept</v>
          </cell>
          <cell r="C652" t="str">
            <v>Monthly</v>
          </cell>
          <cell r="D652" t="str">
            <v>Once per month April 1 to September 30 - $/Site Visit</v>
          </cell>
        </row>
        <row r="653">
          <cell r="A653">
            <v>88005363</v>
          </cell>
          <cell r="B653" t="str">
            <v>Reg 2x a mon May-Oct</v>
          </cell>
          <cell r="C653" t="str">
            <v>Regular</v>
          </cell>
          <cell r="D653" t="str">
            <v>Twice per month May 1 to October 31 - $/Site Visit</v>
          </cell>
        </row>
        <row r="654">
          <cell r="A654">
            <v>88005366</v>
          </cell>
          <cell r="B654" t="str">
            <v>Monthly April to Sept</v>
          </cell>
          <cell r="C654" t="str">
            <v>Monthly</v>
          </cell>
          <cell r="D654" t="str">
            <v>Once per month April 1 to September 30 - $/Site Visit</v>
          </cell>
        </row>
        <row r="655">
          <cell r="A655">
            <v>88005368</v>
          </cell>
          <cell r="B655" t="str">
            <v>Monthly April to Sept</v>
          </cell>
          <cell r="C655" t="str">
            <v>Monthly</v>
          </cell>
          <cell r="D655" t="str">
            <v>Once per month April 1 to September 30 - $/Site Visit</v>
          </cell>
        </row>
        <row r="656">
          <cell r="A656">
            <v>88005372</v>
          </cell>
          <cell r="B656" t="str">
            <v>Monthly April to Sept</v>
          </cell>
          <cell r="C656" t="str">
            <v>Monthly</v>
          </cell>
          <cell r="D656" t="str">
            <v>Once per month April 1 to September 30 - $/Site Visit</v>
          </cell>
        </row>
        <row r="657">
          <cell r="A657">
            <v>88005375</v>
          </cell>
          <cell r="B657" t="str">
            <v>Reg 2x a mon May-Oct</v>
          </cell>
          <cell r="C657" t="str">
            <v>Regular</v>
          </cell>
          <cell r="D657" t="str">
            <v>Twice per month May 1 to October 31 - $/Site Visit</v>
          </cell>
        </row>
        <row r="658">
          <cell r="A658">
            <v>88005376</v>
          </cell>
          <cell r="B658" t="str">
            <v>Reg 2x a mon May-Oct</v>
          </cell>
          <cell r="C658" t="str">
            <v>Regular</v>
          </cell>
          <cell r="D658" t="str">
            <v>Twice per month May 1 to October 31 - $/Site Visit</v>
          </cell>
        </row>
        <row r="659">
          <cell r="A659">
            <v>88005378</v>
          </cell>
          <cell r="B659" t="str">
            <v>Reg 2x a mon May-Oct</v>
          </cell>
          <cell r="C659" t="str">
            <v>Regular</v>
          </cell>
          <cell r="D659" t="str">
            <v>Twice per month May 1 to October 31 - $/Site Visit</v>
          </cell>
        </row>
        <row r="660">
          <cell r="A660">
            <v>88005381</v>
          </cell>
          <cell r="B660" t="str">
            <v>Monthly April to Sept</v>
          </cell>
          <cell r="C660" t="str">
            <v>Monthly</v>
          </cell>
          <cell r="D660" t="str">
            <v>Once per month April 1 to September 30 - $/Site Visit</v>
          </cell>
        </row>
        <row r="661">
          <cell r="A661">
            <v>88005382</v>
          </cell>
          <cell r="B661" t="str">
            <v>Monthly April to Sept</v>
          </cell>
          <cell r="C661" t="str">
            <v>Monthly</v>
          </cell>
          <cell r="D661" t="str">
            <v>Once per month April 1 to September 30 - $/Site Visit</v>
          </cell>
        </row>
        <row r="662">
          <cell r="A662">
            <v>88005384</v>
          </cell>
          <cell r="B662" t="str">
            <v>Monthly April to Sept</v>
          </cell>
          <cell r="C662" t="str">
            <v>Monthly</v>
          </cell>
          <cell r="D662" t="str">
            <v>Once per month April 1 to September 30 - $/Site Visit</v>
          </cell>
        </row>
        <row r="663">
          <cell r="A663">
            <v>88005388</v>
          </cell>
          <cell r="B663" t="str">
            <v>Reg 2x a mon May-Oct</v>
          </cell>
          <cell r="C663" t="str">
            <v>Regular</v>
          </cell>
          <cell r="D663" t="str">
            <v>Twice per month May 1 to October 31 - $/Site Visit</v>
          </cell>
        </row>
        <row r="664">
          <cell r="A664">
            <v>88005389</v>
          </cell>
          <cell r="B664" t="str">
            <v>Reg 2x a mon May-Oct</v>
          </cell>
          <cell r="C664" t="str">
            <v>Regular</v>
          </cell>
          <cell r="D664" t="str">
            <v>Twice per month May 1 to October 31 - $/Site Visit</v>
          </cell>
        </row>
        <row r="665">
          <cell r="A665">
            <v>88005390</v>
          </cell>
          <cell r="B665" t="str">
            <v>Reg 2x a mon May-Oct</v>
          </cell>
          <cell r="C665" t="str">
            <v>Regular</v>
          </cell>
          <cell r="D665" t="str">
            <v>Twice per month May 1 to October 31 - $/Site Visit</v>
          </cell>
        </row>
        <row r="666">
          <cell r="A666">
            <v>88005392</v>
          </cell>
          <cell r="B666" t="str">
            <v>Monthly April to Sept</v>
          </cell>
          <cell r="C666" t="str">
            <v>Monthly</v>
          </cell>
          <cell r="D666" t="str">
            <v>Once per month April 1 to September 30 - $/Site Visit</v>
          </cell>
        </row>
        <row r="667">
          <cell r="A667">
            <v>88005394</v>
          </cell>
          <cell r="B667" t="str">
            <v>Reg 2x a mon May-Oct</v>
          </cell>
          <cell r="C667" t="str">
            <v>Regular</v>
          </cell>
          <cell r="D667" t="str">
            <v>Twice per month May 1 to October 31 - $/Site Visit</v>
          </cell>
        </row>
        <row r="668">
          <cell r="A668">
            <v>88005395</v>
          </cell>
          <cell r="B668" t="str">
            <v>Monthly April to Sept</v>
          </cell>
          <cell r="C668" t="str">
            <v>Monthly</v>
          </cell>
          <cell r="D668" t="str">
            <v>Once per month April 1 to September 30 - $/Site Visit</v>
          </cell>
        </row>
        <row r="669">
          <cell r="A669">
            <v>88005396</v>
          </cell>
          <cell r="B669" t="str">
            <v>Reg 2x a mon May-Oct</v>
          </cell>
          <cell r="C669" t="str">
            <v>Regular</v>
          </cell>
          <cell r="D669" t="str">
            <v>Twice per month May 1 to October 31 - $/Site Visit</v>
          </cell>
        </row>
        <row r="670">
          <cell r="A670">
            <v>88005398</v>
          </cell>
          <cell r="B670" t="str">
            <v>Monthly April to Sept</v>
          </cell>
          <cell r="C670" t="str">
            <v>Monthly</v>
          </cell>
          <cell r="D670" t="str">
            <v>Once per month April 1 to September 30 - $/Site Visit</v>
          </cell>
        </row>
        <row r="671">
          <cell r="A671">
            <v>88005399</v>
          </cell>
          <cell r="B671" t="str">
            <v>Reg 2x a mon May-Oct</v>
          </cell>
          <cell r="C671" t="str">
            <v>Regular</v>
          </cell>
          <cell r="D671" t="str">
            <v>Twice per month May 1 to October 31 - $/Site Visit</v>
          </cell>
        </row>
        <row r="672">
          <cell r="A672">
            <v>88005408</v>
          </cell>
          <cell r="B672" t="str">
            <v>Annual - Jun</v>
          </cell>
          <cell r="C672" t="str">
            <v>Annual - Jun</v>
          </cell>
          <cell r="D672" t="str">
            <v>Once per year between May and October -$/ Site Visit</v>
          </cell>
        </row>
        <row r="673">
          <cell r="A673">
            <v>88005409</v>
          </cell>
          <cell r="B673" t="str">
            <v>Monthly April to Sept</v>
          </cell>
          <cell r="C673" t="str">
            <v>Monthly</v>
          </cell>
          <cell r="D673" t="str">
            <v>Once per month April 1 to September 30 - $/Site Visit</v>
          </cell>
        </row>
        <row r="674">
          <cell r="A674">
            <v>88005411</v>
          </cell>
          <cell r="B674" t="str">
            <v>Scheduled Jun Sept</v>
          </cell>
          <cell r="C674" t="str">
            <v>Scheduled</v>
          </cell>
          <cell r="D674" t="str">
            <v>Once in June and once in September- $/Site Visit</v>
          </cell>
        </row>
        <row r="675">
          <cell r="A675">
            <v>88005414</v>
          </cell>
          <cell r="B675" t="str">
            <v>Scheduled Jun Sept</v>
          </cell>
          <cell r="C675" t="str">
            <v>Scheduled</v>
          </cell>
          <cell r="D675" t="str">
            <v>Once in June and once in September- $/Site Visit</v>
          </cell>
        </row>
        <row r="676">
          <cell r="A676">
            <v>88005416</v>
          </cell>
          <cell r="B676" t="str">
            <v>Scheduled Jun Sept</v>
          </cell>
          <cell r="C676" t="str">
            <v>Scheduled</v>
          </cell>
          <cell r="D676" t="str">
            <v>Once in June and once in September- $/Site Visit</v>
          </cell>
        </row>
        <row r="677">
          <cell r="A677">
            <v>88005418</v>
          </cell>
          <cell r="B677" t="str">
            <v>Monthly April to Sept</v>
          </cell>
          <cell r="C677" t="str">
            <v>Scheduled</v>
          </cell>
          <cell r="D677" t="str">
            <v>Once per month April 1 to September 30 - $/Site Visit</v>
          </cell>
        </row>
        <row r="678">
          <cell r="A678">
            <v>88005419</v>
          </cell>
          <cell r="B678" t="str">
            <v>Scheduled Jun Sept</v>
          </cell>
          <cell r="C678" t="str">
            <v>Scheduled</v>
          </cell>
          <cell r="D678" t="str">
            <v>Once in June and once in September- $/Site Visit</v>
          </cell>
        </row>
        <row r="679">
          <cell r="A679">
            <v>88005421</v>
          </cell>
          <cell r="B679" t="str">
            <v>Annual - Jun</v>
          </cell>
          <cell r="C679" t="str">
            <v>Annual - Jun</v>
          </cell>
          <cell r="D679" t="str">
            <v>Once per year between May and October -$/ Site Visit</v>
          </cell>
        </row>
        <row r="680">
          <cell r="A680">
            <v>88005422</v>
          </cell>
          <cell r="B680" t="str">
            <v>Scheduled Jun Sept</v>
          </cell>
          <cell r="C680" t="str">
            <v>Scheduled</v>
          </cell>
          <cell r="D680" t="str">
            <v>Once in June and once in September- $/Site Visit</v>
          </cell>
        </row>
        <row r="681">
          <cell r="A681">
            <v>88005423</v>
          </cell>
          <cell r="B681" t="str">
            <v>Scheduled Jun Sept</v>
          </cell>
          <cell r="C681" t="str">
            <v>Scheduled</v>
          </cell>
          <cell r="D681" t="str">
            <v>Once in June and once in September- $/Site Visit</v>
          </cell>
        </row>
        <row r="682">
          <cell r="A682">
            <v>88005424</v>
          </cell>
          <cell r="B682" t="str">
            <v>Annual - Jun</v>
          </cell>
          <cell r="C682" t="str">
            <v>Annual - Jun</v>
          </cell>
          <cell r="D682" t="str">
            <v>Once per year between May and October -$/ Site Visit</v>
          </cell>
        </row>
        <row r="683">
          <cell r="A683">
            <v>88005427</v>
          </cell>
          <cell r="B683" t="str">
            <v>Annual - Jun</v>
          </cell>
          <cell r="C683" t="str">
            <v>Annual - Jun</v>
          </cell>
          <cell r="D683" t="str">
            <v>Once per year between May and October -$/ Site Visit</v>
          </cell>
        </row>
        <row r="684">
          <cell r="A684">
            <v>88005428</v>
          </cell>
          <cell r="B684" t="str">
            <v>Annual - Jun</v>
          </cell>
          <cell r="C684" t="str">
            <v>Annual - Jun</v>
          </cell>
          <cell r="D684" t="str">
            <v>Once per year between May and October -$/ Site Visit</v>
          </cell>
        </row>
        <row r="685">
          <cell r="A685">
            <v>88005429</v>
          </cell>
          <cell r="B685" t="str">
            <v>Annual - Jun</v>
          </cell>
          <cell r="C685" t="str">
            <v>Annual - Jun</v>
          </cell>
          <cell r="D685" t="str">
            <v>Once per year between May and October -$/ Site Visit</v>
          </cell>
        </row>
        <row r="686">
          <cell r="A686">
            <v>88005433</v>
          </cell>
          <cell r="B686" t="str">
            <v>Monthly April to Sept</v>
          </cell>
          <cell r="C686" t="str">
            <v>Scheduled</v>
          </cell>
          <cell r="D686" t="str">
            <v>Once per month April 1 to September 30 - $/Site Visit</v>
          </cell>
        </row>
        <row r="687">
          <cell r="A687">
            <v>88005437</v>
          </cell>
          <cell r="B687" t="str">
            <v>Scheduled Jun Sept</v>
          </cell>
          <cell r="C687" t="str">
            <v>Scheduled</v>
          </cell>
          <cell r="D687" t="str">
            <v>Once in June and once in September- $/Site Visit</v>
          </cell>
        </row>
        <row r="688">
          <cell r="A688">
            <v>88005438</v>
          </cell>
          <cell r="B688" t="str">
            <v>Scheduled Jun Sept</v>
          </cell>
          <cell r="C688" t="str">
            <v>Scheduled</v>
          </cell>
          <cell r="D688" t="str">
            <v>Once in June and once in September- $/Site Visit</v>
          </cell>
        </row>
        <row r="689">
          <cell r="A689">
            <v>88005440</v>
          </cell>
          <cell r="B689" t="str">
            <v>Annual - Jun</v>
          </cell>
          <cell r="C689" t="str">
            <v>Annual - Jun</v>
          </cell>
          <cell r="D689" t="str">
            <v>Once per year between May and October -$/ Site Visit</v>
          </cell>
        </row>
        <row r="690">
          <cell r="A690">
            <v>88005443</v>
          </cell>
          <cell r="B690" t="str">
            <v>Annual - Jun</v>
          </cell>
          <cell r="C690" t="str">
            <v>Annual - Jun</v>
          </cell>
          <cell r="D690" t="str">
            <v>Once per year between May and October -$/ Site Visit</v>
          </cell>
        </row>
        <row r="691">
          <cell r="A691">
            <v>88005444</v>
          </cell>
          <cell r="B691" t="str">
            <v>Scheduled Jun Sept</v>
          </cell>
          <cell r="C691" t="str">
            <v>Scheduled</v>
          </cell>
          <cell r="D691" t="str">
            <v>Once in June and once in September- $/Site Visit</v>
          </cell>
        </row>
        <row r="692">
          <cell r="A692">
            <v>88005446</v>
          </cell>
          <cell r="B692" t="str">
            <v>Annual - Jun</v>
          </cell>
          <cell r="C692" t="str">
            <v>Annual - Jun</v>
          </cell>
          <cell r="D692" t="str">
            <v>Once per year between May and October -$/ Site Visit</v>
          </cell>
        </row>
        <row r="693">
          <cell r="A693">
            <v>88005447</v>
          </cell>
          <cell r="B693" t="str">
            <v>Monthly April to Sept</v>
          </cell>
          <cell r="C693" t="str">
            <v>Monthly</v>
          </cell>
          <cell r="D693" t="str">
            <v>Once per month April 1 to September 30 - $/Site Visit</v>
          </cell>
        </row>
        <row r="694">
          <cell r="A694">
            <v>88005448</v>
          </cell>
          <cell r="B694" t="str">
            <v>Scheduled Jun Sept</v>
          </cell>
          <cell r="C694" t="str">
            <v>Scheduled</v>
          </cell>
          <cell r="D694" t="str">
            <v>Once in June and once in September- $/Site Visit</v>
          </cell>
        </row>
        <row r="695">
          <cell r="A695">
            <v>88005450</v>
          </cell>
          <cell r="B695" t="str">
            <v>Monthly April to Sept</v>
          </cell>
          <cell r="C695" t="str">
            <v>Monthly</v>
          </cell>
          <cell r="D695" t="str">
            <v>Once per month April 1 to September 30 - $/Site Visit</v>
          </cell>
        </row>
        <row r="696">
          <cell r="A696">
            <v>88005452</v>
          </cell>
          <cell r="B696" t="str">
            <v>Annual - Jun</v>
          </cell>
          <cell r="C696" t="str">
            <v>Annual - Jun</v>
          </cell>
          <cell r="D696" t="str">
            <v>Once per year between May and October -$/ Site Visit</v>
          </cell>
        </row>
        <row r="697">
          <cell r="A697">
            <v>88005455</v>
          </cell>
          <cell r="B697" t="str">
            <v>Bi-Weekly Apr to Sept</v>
          </cell>
          <cell r="C697" t="str">
            <v>Bi-Weekly</v>
          </cell>
          <cell r="D697" t="str">
            <v>Twice per month April 1 to September 30 -$/Site Visit</v>
          </cell>
        </row>
        <row r="698">
          <cell r="A698">
            <v>88005456</v>
          </cell>
          <cell r="B698" t="str">
            <v>Annual - Jun</v>
          </cell>
          <cell r="C698" t="str">
            <v>Annual - May</v>
          </cell>
          <cell r="D698" t="str">
            <v>Once per year between May and October -$/ Site Visit</v>
          </cell>
        </row>
        <row r="699">
          <cell r="A699">
            <v>88005457</v>
          </cell>
          <cell r="B699" t="str">
            <v>Alternate Monthly Y</v>
          </cell>
          <cell r="C699" t="str">
            <v>Alternate Monthly Y</v>
          </cell>
          <cell r="D699" t="str">
            <v>Once every other month January 1 to December 31 - $/Site Visit</v>
          </cell>
        </row>
        <row r="700">
          <cell r="A700">
            <v>88005458</v>
          </cell>
          <cell r="B700" t="str">
            <v>Annual - Jun</v>
          </cell>
          <cell r="C700" t="str">
            <v>Annual - May</v>
          </cell>
          <cell r="D700" t="str">
            <v>Once per year between May and October -$/ Site Visit</v>
          </cell>
        </row>
        <row r="701">
          <cell r="A701">
            <v>88005464</v>
          </cell>
          <cell r="B701" t="str">
            <v>Scheduled Jun Sept</v>
          </cell>
          <cell r="C701" t="str">
            <v>Scheduled</v>
          </cell>
          <cell r="D701" t="str">
            <v>Once in June and once in September- $/Site Visit</v>
          </cell>
        </row>
        <row r="702">
          <cell r="A702">
            <v>88005480</v>
          </cell>
          <cell r="B702" t="str">
            <v>Monthly April to Sept</v>
          </cell>
          <cell r="C702" t="str">
            <v>Monthly</v>
          </cell>
          <cell r="D702" t="str">
            <v>Once per month April 1 to September 30 - $/Site Visit</v>
          </cell>
        </row>
        <row r="703">
          <cell r="A703">
            <v>88005490</v>
          </cell>
          <cell r="B703" t="str">
            <v>Annual - Jul</v>
          </cell>
          <cell r="C703" t="str">
            <v>Annual - Jun</v>
          </cell>
          <cell r="D703" t="str">
            <v>Once per year between May and October -$/ Site Visit</v>
          </cell>
        </row>
        <row r="704">
          <cell r="A704">
            <v>88005491</v>
          </cell>
          <cell r="B704" t="str">
            <v>Annual - Jul</v>
          </cell>
          <cell r="C704" t="str">
            <v>Annual - Jun</v>
          </cell>
          <cell r="D704" t="str">
            <v>Once per year between May and October -$/ Site Visit</v>
          </cell>
        </row>
        <row r="705">
          <cell r="A705">
            <v>88005492</v>
          </cell>
          <cell r="B705" t="str">
            <v>Annual - Jul</v>
          </cell>
          <cell r="C705" t="str">
            <v>Annual - Jun</v>
          </cell>
          <cell r="D705" t="str">
            <v>Once per year between May and October -$/ Site Visit</v>
          </cell>
        </row>
        <row r="706">
          <cell r="A706">
            <v>88005496</v>
          </cell>
          <cell r="B706" t="str">
            <v>Monthly April to Sept</v>
          </cell>
          <cell r="C706" t="str">
            <v>Monthly</v>
          </cell>
          <cell r="D706" t="str">
            <v>Once per month April 1 to September 30 - $/Site Visit</v>
          </cell>
        </row>
        <row r="707">
          <cell r="A707">
            <v>88005497</v>
          </cell>
          <cell r="B707" t="str">
            <v>Annual - Jul</v>
          </cell>
          <cell r="C707" t="str">
            <v>Annual - Jun</v>
          </cell>
          <cell r="D707" t="str">
            <v>Once per year between May and October -$/ Site Visit</v>
          </cell>
        </row>
        <row r="708">
          <cell r="A708">
            <v>88005498</v>
          </cell>
          <cell r="B708" t="str">
            <v>Annual - Jul</v>
          </cell>
          <cell r="C708" t="str">
            <v>Annual - Jun</v>
          </cell>
          <cell r="D708" t="str">
            <v>Once per year between May and October -$/ Site Visit</v>
          </cell>
        </row>
        <row r="709">
          <cell r="A709">
            <v>88005499</v>
          </cell>
          <cell r="B709" t="str">
            <v>Annual - Jul</v>
          </cell>
          <cell r="C709" t="str">
            <v>Annual - Jun</v>
          </cell>
          <cell r="D709" t="str">
            <v>Once per year between May and October -$/ Site Visit</v>
          </cell>
        </row>
        <row r="710">
          <cell r="A710">
            <v>88005502</v>
          </cell>
          <cell r="B710" t="str">
            <v>Annual - Jul</v>
          </cell>
          <cell r="C710" t="str">
            <v>Annual - Jun</v>
          </cell>
          <cell r="D710" t="str">
            <v>Once per year between May and October -$/ Site Visit</v>
          </cell>
        </row>
        <row r="711">
          <cell r="A711">
            <v>88005503</v>
          </cell>
          <cell r="B711" t="str">
            <v>Annual - Jul</v>
          </cell>
          <cell r="C711" t="str">
            <v>Annual - Jun</v>
          </cell>
          <cell r="D711" t="str">
            <v>Once per year between May and October -$/ Site Visit</v>
          </cell>
        </row>
        <row r="712">
          <cell r="A712">
            <v>88005504</v>
          </cell>
          <cell r="B712" t="str">
            <v>Annual - Jul</v>
          </cell>
          <cell r="C712" t="str">
            <v>Annual - Jun</v>
          </cell>
          <cell r="D712" t="str">
            <v>Once per year between May and October -$/ Site Visit</v>
          </cell>
        </row>
        <row r="713">
          <cell r="A713">
            <v>88005505</v>
          </cell>
          <cell r="B713" t="str">
            <v>Annual - Jul</v>
          </cell>
          <cell r="C713" t="str">
            <v>Annual - Jun</v>
          </cell>
          <cell r="D713" t="str">
            <v>Once per year between May and October -$/ Site Visit</v>
          </cell>
        </row>
        <row r="714">
          <cell r="A714">
            <v>88005506</v>
          </cell>
          <cell r="B714" t="str">
            <v>Annual - Jul</v>
          </cell>
          <cell r="C714" t="str">
            <v>Annual - Jun</v>
          </cell>
          <cell r="D714" t="str">
            <v>Once per year between May and October -$/ Site Visit</v>
          </cell>
        </row>
        <row r="715">
          <cell r="A715">
            <v>88005507</v>
          </cell>
          <cell r="B715" t="str">
            <v>Annual - Jul</v>
          </cell>
          <cell r="C715" t="str">
            <v>Annual - Jun</v>
          </cell>
          <cell r="D715" t="str">
            <v>Once per year between May and October -$/ Site Visit</v>
          </cell>
        </row>
        <row r="716">
          <cell r="A716">
            <v>88005508</v>
          </cell>
          <cell r="B716" t="str">
            <v>Annual - Jul</v>
          </cell>
          <cell r="C716" t="str">
            <v>Annual - Jun</v>
          </cell>
          <cell r="D716" t="str">
            <v>Once per year between May and October -$/ Site Visit</v>
          </cell>
        </row>
        <row r="717">
          <cell r="A717">
            <v>88005509</v>
          </cell>
          <cell r="B717" t="str">
            <v>Annual - Jul</v>
          </cell>
          <cell r="C717" t="str">
            <v>Annual - Jun</v>
          </cell>
          <cell r="D717" t="str">
            <v>Once per year between May and October -$/ Site Visit</v>
          </cell>
        </row>
        <row r="718">
          <cell r="A718">
            <v>88005510</v>
          </cell>
          <cell r="B718" t="str">
            <v>Annual - Jul</v>
          </cell>
          <cell r="C718" t="str">
            <v>Annual - Jun</v>
          </cell>
          <cell r="D718" t="str">
            <v>Once per year between May and October -$/ Site Visit</v>
          </cell>
        </row>
        <row r="719">
          <cell r="A719">
            <v>88005516</v>
          </cell>
          <cell r="B719" t="str">
            <v>Annual - Jul</v>
          </cell>
          <cell r="C719" t="str">
            <v>Annual - Jun</v>
          </cell>
          <cell r="D719" t="str">
            <v>Once per year between May and October -$/ Site Visit</v>
          </cell>
        </row>
        <row r="720">
          <cell r="A720">
            <v>88005518</v>
          </cell>
          <cell r="B720" t="str">
            <v>Annual - Jun</v>
          </cell>
          <cell r="C720" t="str">
            <v>Annual - Jun</v>
          </cell>
          <cell r="D720" t="str">
            <v>Once per year between May and October -$/ Site Visit</v>
          </cell>
        </row>
        <row r="721">
          <cell r="A721">
            <v>88005519</v>
          </cell>
          <cell r="B721" t="str">
            <v>Annual - Jul</v>
          </cell>
          <cell r="C721" t="str">
            <v>Annual - Jun</v>
          </cell>
          <cell r="D721" t="str">
            <v>Once per year between May and October -$/ Site Visit</v>
          </cell>
        </row>
        <row r="722">
          <cell r="A722">
            <v>88005520</v>
          </cell>
          <cell r="B722" t="str">
            <v>Monthly April to Sept</v>
          </cell>
          <cell r="C722" t="str">
            <v>Monthly</v>
          </cell>
          <cell r="D722" t="str">
            <v>Once per month April 1 to September 30 - $/Site Visit</v>
          </cell>
        </row>
        <row r="723">
          <cell r="A723">
            <v>88005522</v>
          </cell>
          <cell r="B723" t="str">
            <v>Annual - Jul</v>
          </cell>
          <cell r="C723" t="str">
            <v>Annual - Jun</v>
          </cell>
          <cell r="D723" t="str">
            <v>Once per year between May and October -$/ Site Visit</v>
          </cell>
        </row>
        <row r="724">
          <cell r="A724">
            <v>88005523</v>
          </cell>
          <cell r="B724" t="str">
            <v>Annual - Jul</v>
          </cell>
          <cell r="C724" t="str">
            <v>Annual - Jun</v>
          </cell>
          <cell r="D724" t="str">
            <v>Once per year between May and October -$/ Site Visit</v>
          </cell>
        </row>
        <row r="725">
          <cell r="A725">
            <v>88005524</v>
          </cell>
          <cell r="B725" t="str">
            <v>Annual - Jul</v>
          </cell>
          <cell r="C725" t="str">
            <v>Annual - Jun</v>
          </cell>
          <cell r="D725" t="str">
            <v>Once per year between May and October -$/ Site Visit</v>
          </cell>
        </row>
        <row r="726">
          <cell r="A726">
            <v>88005525</v>
          </cell>
          <cell r="B726" t="str">
            <v>Annual - Jul</v>
          </cell>
          <cell r="C726" t="str">
            <v>Annual - Jun</v>
          </cell>
          <cell r="D726" t="str">
            <v>Once per year between May and October -$/ Site Visit</v>
          </cell>
        </row>
        <row r="727">
          <cell r="A727">
            <v>88005527</v>
          </cell>
          <cell r="B727" t="str">
            <v>Annual - Jul</v>
          </cell>
          <cell r="C727" t="str">
            <v>Annual - Jun</v>
          </cell>
          <cell r="D727" t="str">
            <v>Once per year between May and October -$/ Site Visit</v>
          </cell>
        </row>
        <row r="728">
          <cell r="A728">
            <v>88005528</v>
          </cell>
          <cell r="B728" t="str">
            <v>Annual - Jul</v>
          </cell>
          <cell r="C728" t="str">
            <v>Annual - Jun</v>
          </cell>
          <cell r="D728" t="str">
            <v>Once per year between May and October -$/ Site Visit</v>
          </cell>
        </row>
        <row r="729">
          <cell r="A729">
            <v>88005529</v>
          </cell>
          <cell r="B729" t="str">
            <v>Scheduled Jun Sept</v>
          </cell>
          <cell r="C729" t="str">
            <v>Scheduled</v>
          </cell>
          <cell r="D729" t="str">
            <v>Once in June and once in September- $/Site Visit</v>
          </cell>
        </row>
        <row r="730">
          <cell r="A730">
            <v>88005530</v>
          </cell>
          <cell r="B730" t="str">
            <v>Annual - Jul</v>
          </cell>
          <cell r="C730" t="str">
            <v>Annual - Jun</v>
          </cell>
          <cell r="D730" t="str">
            <v>Once per year between May and October -$/ Site Visit</v>
          </cell>
        </row>
        <row r="731">
          <cell r="A731">
            <v>88005532</v>
          </cell>
          <cell r="B731" t="str">
            <v>Annual - Jul</v>
          </cell>
          <cell r="C731" t="str">
            <v>Annual - Jun</v>
          </cell>
          <cell r="D731" t="str">
            <v>Once per year between May and October -$/ Site Visit</v>
          </cell>
        </row>
        <row r="732">
          <cell r="A732">
            <v>88005533</v>
          </cell>
          <cell r="B732" t="str">
            <v>Annual - Jul</v>
          </cell>
          <cell r="C732" t="str">
            <v>Annual - Jun</v>
          </cell>
          <cell r="D732" t="str">
            <v>Once per year between May and October -$/ Site Visit</v>
          </cell>
        </row>
        <row r="733">
          <cell r="A733">
            <v>88005534</v>
          </cell>
          <cell r="B733" t="str">
            <v>Annual - Jul</v>
          </cell>
          <cell r="C733" t="str">
            <v>Annual - Jun</v>
          </cell>
          <cell r="D733" t="str">
            <v>Once per year between May and October -$/ Site Visit</v>
          </cell>
        </row>
        <row r="734">
          <cell r="A734">
            <v>88005538</v>
          </cell>
          <cell r="B734" t="str">
            <v>Annual - Jul</v>
          </cell>
          <cell r="C734" t="str">
            <v>Annual - Jun</v>
          </cell>
          <cell r="D734" t="str">
            <v>Once per year between May and October -$/ Site Visit</v>
          </cell>
        </row>
        <row r="735">
          <cell r="A735">
            <v>88005540</v>
          </cell>
          <cell r="B735" t="str">
            <v>Annual - Jul</v>
          </cell>
          <cell r="C735" t="str">
            <v>Annual - Jun</v>
          </cell>
          <cell r="D735" t="str">
            <v>Once per year between May and October -$/ Site Visit</v>
          </cell>
        </row>
        <row r="736">
          <cell r="A736">
            <v>88005543</v>
          </cell>
          <cell r="B736" t="str">
            <v>Annual - Jul</v>
          </cell>
          <cell r="C736" t="str">
            <v>Annual - Jun</v>
          </cell>
          <cell r="D736" t="str">
            <v>Once per year between May and October -$/ Site Visit</v>
          </cell>
        </row>
        <row r="737">
          <cell r="A737">
            <v>88005544</v>
          </cell>
          <cell r="B737" t="str">
            <v>Annual - Jul</v>
          </cell>
          <cell r="C737" t="str">
            <v>Annual - Jun</v>
          </cell>
          <cell r="D737" t="str">
            <v>Once per year between May and October -$/ Site Visit</v>
          </cell>
        </row>
        <row r="738">
          <cell r="A738">
            <v>88005545</v>
          </cell>
          <cell r="B738" t="str">
            <v>Annual - Jul</v>
          </cell>
          <cell r="C738" t="str">
            <v>Annual - Jun</v>
          </cell>
          <cell r="D738" t="str">
            <v>Once per year between May and October -$/ Site Visit</v>
          </cell>
        </row>
        <row r="739">
          <cell r="A739">
            <v>88005546</v>
          </cell>
          <cell r="B739" t="str">
            <v>Annual - Jul</v>
          </cell>
          <cell r="C739" t="str">
            <v>Annual - Jun</v>
          </cell>
          <cell r="D739" t="str">
            <v>Once per year between May and October -$/ Site Visit</v>
          </cell>
        </row>
        <row r="740">
          <cell r="A740">
            <v>88005547</v>
          </cell>
          <cell r="B740" t="str">
            <v>Annual - Jul</v>
          </cell>
          <cell r="C740" t="str">
            <v>Annual - Jun</v>
          </cell>
          <cell r="D740" t="str">
            <v>Once per year between May and October -$/ Site Visit</v>
          </cell>
        </row>
        <row r="741">
          <cell r="A741">
            <v>88005548</v>
          </cell>
          <cell r="B741" t="str">
            <v>Annual - Jul</v>
          </cell>
          <cell r="C741" t="str">
            <v>Annual - Jun</v>
          </cell>
          <cell r="D741" t="str">
            <v>Once per year between May and October -$/ Site Visit</v>
          </cell>
        </row>
        <row r="742">
          <cell r="A742">
            <v>88005549</v>
          </cell>
          <cell r="B742" t="str">
            <v>Annual - Jul</v>
          </cell>
          <cell r="C742" t="str">
            <v>Annual - Jun</v>
          </cell>
          <cell r="D742" t="str">
            <v>Once per year between May and October -$/ Site Visit</v>
          </cell>
        </row>
        <row r="743">
          <cell r="A743">
            <v>88005550</v>
          </cell>
          <cell r="B743" t="str">
            <v>Scheduled Jun Sept</v>
          </cell>
          <cell r="C743" t="str">
            <v>Scheduled</v>
          </cell>
          <cell r="D743" t="str">
            <v>Once in June and once in September- $/Site Visit</v>
          </cell>
        </row>
        <row r="744">
          <cell r="A744">
            <v>88005551</v>
          </cell>
          <cell r="B744" t="str">
            <v>Annual - Jul</v>
          </cell>
          <cell r="C744" t="str">
            <v>Annual - Jun</v>
          </cell>
          <cell r="D744" t="str">
            <v>Once per year between May and October -$/ Site Visit</v>
          </cell>
        </row>
        <row r="745">
          <cell r="A745">
            <v>88005552</v>
          </cell>
          <cell r="B745" t="str">
            <v>Annual - Jul</v>
          </cell>
          <cell r="C745" t="str">
            <v>Annual - Jun</v>
          </cell>
          <cell r="D745" t="str">
            <v>Once per year between May and October -$/ Site Visit</v>
          </cell>
        </row>
        <row r="746">
          <cell r="A746">
            <v>88005553</v>
          </cell>
          <cell r="B746" t="str">
            <v>Reg 2x a mon May-Oct</v>
          </cell>
          <cell r="C746" t="str">
            <v>Regular</v>
          </cell>
          <cell r="D746" t="str">
            <v>Twice per month May 1 to October 31 - $/Site Visit</v>
          </cell>
        </row>
        <row r="747">
          <cell r="A747">
            <v>88005554</v>
          </cell>
          <cell r="B747" t="str">
            <v>Reg 2x a mon May-Oct</v>
          </cell>
          <cell r="C747" t="str">
            <v>Regular</v>
          </cell>
          <cell r="D747" t="str">
            <v>Twice per month May 1 to October 31 - $/Site Visit</v>
          </cell>
        </row>
        <row r="748">
          <cell r="A748">
            <v>88005557</v>
          </cell>
          <cell r="B748" t="str">
            <v>Annual - Jul</v>
          </cell>
          <cell r="C748" t="str">
            <v>Annual - Jun</v>
          </cell>
          <cell r="D748" t="str">
            <v>Once per year between May and October -$/ Site Visit</v>
          </cell>
        </row>
        <row r="749">
          <cell r="A749">
            <v>88005570</v>
          </cell>
          <cell r="B749" t="str">
            <v>Reg 2x a mon May-Oct</v>
          </cell>
          <cell r="C749" t="str">
            <v>Regular</v>
          </cell>
          <cell r="D749" t="str">
            <v>Twice per month May 1 to October 31 - $/Site Visit</v>
          </cell>
        </row>
        <row r="750">
          <cell r="A750">
            <v>88005571</v>
          </cell>
          <cell r="B750" t="str">
            <v>Reg 2x a mon May-Oct</v>
          </cell>
          <cell r="C750" t="str">
            <v>Regular</v>
          </cell>
          <cell r="D750" t="str">
            <v>Twice per month May 1 to October 31 - $/Site Visit</v>
          </cell>
        </row>
        <row r="751">
          <cell r="A751">
            <v>88005575</v>
          </cell>
          <cell r="B751" t="str">
            <v>Reg 2x a mon May-Oct</v>
          </cell>
          <cell r="C751" t="str">
            <v>Regular</v>
          </cell>
          <cell r="D751" t="str">
            <v>Twice per month May 1 to October 31 - $/Site Visit</v>
          </cell>
        </row>
        <row r="752">
          <cell r="A752">
            <v>88005578</v>
          </cell>
          <cell r="B752" t="str">
            <v>Monthly May to Oct</v>
          </cell>
          <cell r="C752" t="str">
            <v>Monthly-Q</v>
          </cell>
          <cell r="D752" t="str">
            <v>Once per month May 1 to October 31 - $/ Site Visit</v>
          </cell>
        </row>
        <row r="753">
          <cell r="A753">
            <v>88005584</v>
          </cell>
          <cell r="B753" t="str">
            <v>Reg 2x a mon May-Oct</v>
          </cell>
          <cell r="C753" t="str">
            <v>Regular</v>
          </cell>
          <cell r="D753" t="str">
            <v>Twice per month May 1 to October 31 - $/Site Visit</v>
          </cell>
        </row>
        <row r="754">
          <cell r="A754">
            <v>88005585</v>
          </cell>
          <cell r="B754" t="str">
            <v>Special - 1</v>
          </cell>
          <cell r="C754" t="str">
            <v>Special - 1</v>
          </cell>
          <cell r="D754">
            <v>0</v>
          </cell>
        </row>
        <row r="755">
          <cell r="A755">
            <v>88005587</v>
          </cell>
          <cell r="B755" t="str">
            <v>Reg 2x a mon May-Oct</v>
          </cell>
          <cell r="C755" t="str">
            <v>Regular</v>
          </cell>
          <cell r="D755" t="str">
            <v>Twice per month May 1 to October 31 - $/Site Visit</v>
          </cell>
        </row>
        <row r="756">
          <cell r="A756">
            <v>88005588</v>
          </cell>
          <cell r="B756" t="str">
            <v>Reg 2x a mon May-Oct</v>
          </cell>
          <cell r="C756" t="str">
            <v>Regular</v>
          </cell>
          <cell r="D756" t="str">
            <v>Twice per month May 1 to October 31 - $/Site Visit</v>
          </cell>
        </row>
        <row r="757">
          <cell r="A757">
            <v>88005593</v>
          </cell>
          <cell r="B757" t="str">
            <v>Reg 2x a mon May-Oct</v>
          </cell>
          <cell r="C757" t="str">
            <v>Regular</v>
          </cell>
          <cell r="D757" t="str">
            <v>Twice per month May 1 to October 31 - $/Site Visit</v>
          </cell>
        </row>
        <row r="758">
          <cell r="A758">
            <v>88005594</v>
          </cell>
          <cell r="B758" t="str">
            <v>Reg 2x a mon May-Oct</v>
          </cell>
          <cell r="C758" t="str">
            <v>Regular</v>
          </cell>
          <cell r="D758" t="str">
            <v>Twice per month May 1 to October 31 - $/Site Visit</v>
          </cell>
        </row>
        <row r="759">
          <cell r="A759">
            <v>88005595</v>
          </cell>
          <cell r="B759" t="str">
            <v>Reg 2x a mon May-Oct</v>
          </cell>
          <cell r="C759" t="str">
            <v>Regular</v>
          </cell>
          <cell r="D759" t="str">
            <v>Twice per month May 1 to October 31 - $/Site Visit</v>
          </cell>
        </row>
        <row r="760">
          <cell r="A760">
            <v>88005597</v>
          </cell>
          <cell r="B760" t="str">
            <v>Reg 2x a mon May-Oct</v>
          </cell>
          <cell r="C760" t="str">
            <v>Regular</v>
          </cell>
          <cell r="D760" t="str">
            <v>Twice per month May 1 to October 31 - $/Site Visit</v>
          </cell>
        </row>
        <row r="761">
          <cell r="A761">
            <v>88005599</v>
          </cell>
          <cell r="B761" t="str">
            <v>Reg 2x a mon May-Oct</v>
          </cell>
          <cell r="C761" t="str">
            <v>Regular</v>
          </cell>
          <cell r="D761" t="str">
            <v>Twice per month May 1 to October 31 - $/Site Visit</v>
          </cell>
        </row>
        <row r="762">
          <cell r="A762">
            <v>88005606</v>
          </cell>
          <cell r="B762" t="str">
            <v>Reg 2x a mon May-Oct</v>
          </cell>
          <cell r="C762" t="str">
            <v>Regular</v>
          </cell>
          <cell r="D762" t="str">
            <v>Twice per month May 1 to October 31 - $/Site Visit</v>
          </cell>
        </row>
        <row r="763">
          <cell r="A763">
            <v>88005608</v>
          </cell>
          <cell r="B763" t="str">
            <v>Special - 1</v>
          </cell>
          <cell r="C763" t="str">
            <v>Special - 1</v>
          </cell>
          <cell r="D763">
            <v>0</v>
          </cell>
        </row>
        <row r="764">
          <cell r="A764">
            <v>88005615</v>
          </cell>
          <cell r="B764" t="str">
            <v>Reg 2x a mon May-Oct</v>
          </cell>
          <cell r="C764" t="str">
            <v>Regular</v>
          </cell>
          <cell r="D764" t="str">
            <v>Twice per month May 1 to October 31 - $/Site Visit</v>
          </cell>
        </row>
        <row r="765">
          <cell r="A765">
            <v>88005616</v>
          </cell>
          <cell r="B765" t="str">
            <v>Annual - Jul</v>
          </cell>
          <cell r="C765" t="str">
            <v>Annual - Jun</v>
          </cell>
          <cell r="D765" t="str">
            <v>Once per year between May and October -$/ Site Visit</v>
          </cell>
        </row>
        <row r="766">
          <cell r="A766">
            <v>88005617</v>
          </cell>
          <cell r="B766" t="str">
            <v>Annual - Jul</v>
          </cell>
          <cell r="C766" t="str">
            <v>Annual - Jun</v>
          </cell>
          <cell r="D766" t="str">
            <v>Once per year between May and October -$/ Site Visit</v>
          </cell>
        </row>
        <row r="767">
          <cell r="A767">
            <v>88005619</v>
          </cell>
          <cell r="B767" t="str">
            <v>Monthly May to Oct</v>
          </cell>
          <cell r="C767" t="str">
            <v>Monthly-Q</v>
          </cell>
          <cell r="D767" t="str">
            <v>Once per month May 1 to October 31 - $/ Site Visit</v>
          </cell>
        </row>
        <row r="768">
          <cell r="A768">
            <v>88005621</v>
          </cell>
          <cell r="B768" t="str">
            <v>Annual - Jul</v>
          </cell>
          <cell r="C768" t="str">
            <v>Annual - Jun</v>
          </cell>
          <cell r="D768" t="str">
            <v>Once per year between May and October -$/ Site Visit</v>
          </cell>
        </row>
        <row r="769">
          <cell r="A769">
            <v>88005622</v>
          </cell>
          <cell r="B769" t="str">
            <v>Monthly May to Oct</v>
          </cell>
          <cell r="C769" t="str">
            <v>Monthly-Q</v>
          </cell>
          <cell r="D769" t="str">
            <v>Once per month May 1 to October 31 - $/ Site Visit</v>
          </cell>
        </row>
        <row r="770">
          <cell r="A770">
            <v>88005624</v>
          </cell>
          <cell r="B770" t="str">
            <v>Annual - Jul</v>
          </cell>
          <cell r="C770" t="str">
            <v>Annual - Jun</v>
          </cell>
          <cell r="D770" t="str">
            <v>Once per year between May and October -$/ Site Visit</v>
          </cell>
        </row>
        <row r="771">
          <cell r="A771">
            <v>88005630</v>
          </cell>
          <cell r="B771" t="str">
            <v>Reg 2x a mon May-Oct</v>
          </cell>
          <cell r="C771" t="str">
            <v>Regular</v>
          </cell>
          <cell r="D771" t="str">
            <v>Twice per month May 1 to October 31 - $/Site Visit</v>
          </cell>
        </row>
        <row r="772">
          <cell r="A772">
            <v>88005632</v>
          </cell>
          <cell r="B772" t="str">
            <v>Annual - Jul</v>
          </cell>
          <cell r="C772" t="str">
            <v>Annual - Jun</v>
          </cell>
          <cell r="D772" t="str">
            <v>Once per year between May and October -$/ Site Visit</v>
          </cell>
        </row>
        <row r="773">
          <cell r="A773">
            <v>88005633</v>
          </cell>
          <cell r="B773" t="str">
            <v>Monthly May to Oct</v>
          </cell>
          <cell r="C773" t="str">
            <v>Monthly-Q</v>
          </cell>
          <cell r="D773" t="str">
            <v>Once per month May 1 to October 31 - $/ Site Visit</v>
          </cell>
        </row>
        <row r="774">
          <cell r="A774">
            <v>88005639</v>
          </cell>
          <cell r="B774" t="str">
            <v>Annual - Jul</v>
          </cell>
          <cell r="C774" t="str">
            <v>Annual - Jun</v>
          </cell>
          <cell r="D774" t="str">
            <v>Once per year between May and October -$/ Site Visit</v>
          </cell>
        </row>
        <row r="775">
          <cell r="A775">
            <v>88005647</v>
          </cell>
          <cell r="B775" t="str">
            <v>Reg 2x a mon May-Oct</v>
          </cell>
          <cell r="C775" t="str">
            <v>Regular</v>
          </cell>
          <cell r="D775" t="str">
            <v>Twice per month May 1 to October 31 - $/Site Visit</v>
          </cell>
        </row>
        <row r="776">
          <cell r="A776">
            <v>88005650</v>
          </cell>
          <cell r="B776" t="str">
            <v>Annual - Jul</v>
          </cell>
          <cell r="C776" t="str">
            <v>Annual - Jun</v>
          </cell>
          <cell r="D776" t="str">
            <v>Once per year between May and October -$/ Site Visit</v>
          </cell>
        </row>
        <row r="777">
          <cell r="A777">
            <v>88005655</v>
          </cell>
          <cell r="B777" t="str">
            <v>Annual - Jul</v>
          </cell>
          <cell r="C777" t="str">
            <v>Annual - Jun</v>
          </cell>
          <cell r="D777" t="str">
            <v>Once per year between May and October -$/ Site Visit</v>
          </cell>
        </row>
        <row r="778">
          <cell r="A778">
            <v>88005656</v>
          </cell>
          <cell r="B778" t="str">
            <v>Annual - Jul</v>
          </cell>
          <cell r="C778" t="str">
            <v>Annual - Jun</v>
          </cell>
          <cell r="D778" t="str">
            <v>Once per year between May and October -$/ Site Visit</v>
          </cell>
        </row>
        <row r="779">
          <cell r="A779">
            <v>88005658</v>
          </cell>
          <cell r="B779" t="str">
            <v>Annual - Jul</v>
          </cell>
          <cell r="C779" t="str">
            <v>Annual - Jun</v>
          </cell>
          <cell r="D779" t="str">
            <v>Once per year between May and October -$/ Site Visit</v>
          </cell>
        </row>
        <row r="780">
          <cell r="A780">
            <v>88005659</v>
          </cell>
          <cell r="B780" t="str">
            <v>Annual - Jul</v>
          </cell>
          <cell r="C780" t="str">
            <v>Annual - Jun</v>
          </cell>
          <cell r="D780" t="str">
            <v>Once per year between May and October -$/ Site Visit</v>
          </cell>
        </row>
        <row r="781">
          <cell r="A781">
            <v>88005662</v>
          </cell>
          <cell r="B781" t="str">
            <v>Reg 2x a mon May-Oct</v>
          </cell>
          <cell r="C781" t="str">
            <v>Regular</v>
          </cell>
          <cell r="D781" t="str">
            <v>Twice per month May 1 to October 31 - $/Site Visit</v>
          </cell>
        </row>
        <row r="782">
          <cell r="A782">
            <v>88005663</v>
          </cell>
          <cell r="B782" t="str">
            <v>Annual - Jul</v>
          </cell>
          <cell r="C782" t="str">
            <v>Annual - Jun</v>
          </cell>
          <cell r="D782" t="str">
            <v>Once per year between May and October -$/ Site Visit</v>
          </cell>
        </row>
        <row r="783">
          <cell r="A783">
            <v>88005664</v>
          </cell>
          <cell r="B783" t="str">
            <v>Reg 2x a mon May-Oct</v>
          </cell>
          <cell r="C783" t="str">
            <v>Regular</v>
          </cell>
          <cell r="D783" t="str">
            <v>Twice per month May 1 to October 31 - $/Site Visit</v>
          </cell>
        </row>
        <row r="784">
          <cell r="A784">
            <v>88005665</v>
          </cell>
          <cell r="B784" t="str">
            <v>Annual - Jul</v>
          </cell>
          <cell r="C784" t="str">
            <v>Annual - Jun</v>
          </cell>
          <cell r="D784" t="str">
            <v>Once per year between May and October -$/ Site Visit</v>
          </cell>
        </row>
        <row r="785">
          <cell r="A785">
            <v>88005666</v>
          </cell>
          <cell r="B785" t="str">
            <v>Annual - Jul</v>
          </cell>
          <cell r="C785" t="str">
            <v>Annual - Jun</v>
          </cell>
          <cell r="D785" t="str">
            <v>Once per year between May and October -$/ Site Visit</v>
          </cell>
        </row>
        <row r="786">
          <cell r="A786">
            <v>88005669</v>
          </cell>
          <cell r="B786" t="str">
            <v>Monthly April to Sept</v>
          </cell>
          <cell r="C786" t="str">
            <v>Monthly</v>
          </cell>
          <cell r="D786" t="str">
            <v>Once per month April 1 to September 30 - $/Site Visit</v>
          </cell>
        </row>
        <row r="787">
          <cell r="A787">
            <v>88005670</v>
          </cell>
          <cell r="B787" t="str">
            <v>Reg 2x a mon May-Oct</v>
          </cell>
          <cell r="C787" t="str">
            <v>Regular</v>
          </cell>
          <cell r="D787" t="str">
            <v>Twice per month May 1 to October 31 - $/Site Visit</v>
          </cell>
        </row>
        <row r="788">
          <cell r="A788">
            <v>88005673</v>
          </cell>
          <cell r="B788" t="str">
            <v>Reg 2x a mon May-Oct</v>
          </cell>
          <cell r="C788" t="str">
            <v>Regular</v>
          </cell>
          <cell r="D788" t="str">
            <v>Twice per month May 1 to October 31 - $/Site Visit</v>
          </cell>
        </row>
        <row r="789">
          <cell r="A789">
            <v>88005676</v>
          </cell>
          <cell r="B789" t="str">
            <v>Reg 2x a mon May-Oct</v>
          </cell>
          <cell r="C789" t="str">
            <v>Regular</v>
          </cell>
          <cell r="D789" t="str">
            <v>Twice per month May 1 to October 31 - $/Site Visit</v>
          </cell>
        </row>
        <row r="790">
          <cell r="A790">
            <v>88005678</v>
          </cell>
          <cell r="B790" t="str">
            <v>Monthly April to Sept</v>
          </cell>
          <cell r="C790" t="str">
            <v>Monthly</v>
          </cell>
          <cell r="D790" t="str">
            <v>Once per month April 1 to September 30 - $/Site Visit</v>
          </cell>
        </row>
        <row r="791">
          <cell r="A791">
            <v>88005681</v>
          </cell>
          <cell r="B791" t="str">
            <v>Reg 2x a mon May-Oct</v>
          </cell>
          <cell r="C791" t="str">
            <v>Regular</v>
          </cell>
          <cell r="D791" t="str">
            <v>Twice per month May 1 to October 31 - $/Site Visit</v>
          </cell>
        </row>
        <row r="792">
          <cell r="A792">
            <v>88005683</v>
          </cell>
          <cell r="B792" t="str">
            <v>Reg 2x a mon May-Oct</v>
          </cell>
          <cell r="C792" t="str">
            <v>Regular</v>
          </cell>
          <cell r="D792" t="str">
            <v>Twice per month May 1 to October 31 - $/Site Visit</v>
          </cell>
        </row>
        <row r="793">
          <cell r="A793">
            <v>88005684</v>
          </cell>
          <cell r="B793" t="str">
            <v>Reg 2x a mon May-Oct</v>
          </cell>
          <cell r="C793" t="str">
            <v>Regular</v>
          </cell>
          <cell r="D793" t="str">
            <v>Twice per month May 1 to October 31 - $/Site Visit</v>
          </cell>
        </row>
        <row r="794">
          <cell r="A794">
            <v>88005690</v>
          </cell>
          <cell r="B794" t="str">
            <v>Reg 2x a mon May-Oct</v>
          </cell>
          <cell r="C794" t="str">
            <v>Regular</v>
          </cell>
          <cell r="D794" t="str">
            <v>Twice per month May 1 to October 31 - $/Site Visit</v>
          </cell>
        </row>
        <row r="795">
          <cell r="A795">
            <v>88005691</v>
          </cell>
          <cell r="B795" t="str">
            <v>Monthly April to Sept</v>
          </cell>
          <cell r="C795" t="str">
            <v>Monthly</v>
          </cell>
          <cell r="D795" t="str">
            <v>Once per month April 1 to September 30 - $/Site Visit</v>
          </cell>
        </row>
        <row r="796">
          <cell r="A796">
            <v>88005692</v>
          </cell>
          <cell r="B796" t="str">
            <v>Reg 2x a mon May-Oct</v>
          </cell>
          <cell r="C796" t="str">
            <v>Regular</v>
          </cell>
          <cell r="D796" t="str">
            <v>Twice per month May 1 to October 31 - $/Site Visit</v>
          </cell>
        </row>
        <row r="797">
          <cell r="A797">
            <v>88005693</v>
          </cell>
          <cell r="B797" t="str">
            <v>Reg 2x a mon May-Oct</v>
          </cell>
          <cell r="C797" t="str">
            <v>Regular</v>
          </cell>
          <cell r="D797" t="str">
            <v>Twice per month May 1 to October 31 - $/Site Visit</v>
          </cell>
        </row>
        <row r="798">
          <cell r="A798">
            <v>88005695</v>
          </cell>
          <cell r="B798" t="str">
            <v>Monthly April to Sept</v>
          </cell>
          <cell r="C798" t="str">
            <v>Monthly</v>
          </cell>
          <cell r="D798" t="str">
            <v>Once per month April 1 to September 30 - $/Site Visit</v>
          </cell>
        </row>
        <row r="799">
          <cell r="A799">
            <v>88005697</v>
          </cell>
          <cell r="B799" t="str">
            <v>Reg 2x a mon May-Oct</v>
          </cell>
          <cell r="C799" t="str">
            <v>Regular</v>
          </cell>
          <cell r="D799" t="str">
            <v>Twice per month May 1 to October 31 - $/Site Visit</v>
          </cell>
        </row>
        <row r="800">
          <cell r="A800">
            <v>88005703</v>
          </cell>
          <cell r="B800" t="str">
            <v>Monthly-Y</v>
          </cell>
          <cell r="C800" t="str">
            <v>Monthly-Y</v>
          </cell>
          <cell r="D800" t="str">
            <v>Once per month January 1 to December 31 - $/Site Visit</v>
          </cell>
        </row>
        <row r="801">
          <cell r="A801">
            <v>88005713</v>
          </cell>
          <cell r="B801" t="str">
            <v>Reg 2x a mon May-Oct</v>
          </cell>
          <cell r="C801" t="str">
            <v>Regular</v>
          </cell>
          <cell r="D801" t="str">
            <v>Twice per month May 1 to October 31 - $/Site Visit</v>
          </cell>
        </row>
        <row r="802">
          <cell r="A802">
            <v>88005714</v>
          </cell>
          <cell r="B802" t="str">
            <v>Summer Monthly Apr to Sept</v>
          </cell>
          <cell r="C802" t="str">
            <v>Special - 2</v>
          </cell>
          <cell r="D802" t="str">
            <v>$ /Visit April 1st  to September 30 th</v>
          </cell>
        </row>
        <row r="803">
          <cell r="A803">
            <v>88005714</v>
          </cell>
          <cell r="B803" t="str">
            <v>Winter Monthly Oct to Mar</v>
          </cell>
          <cell r="C803" t="str">
            <v>Special - 2</v>
          </cell>
          <cell r="D803" t="str">
            <v>$ / Visit October 1st to March 31 st</v>
          </cell>
        </row>
        <row r="804">
          <cell r="A804">
            <v>88005716</v>
          </cell>
          <cell r="B804" t="str">
            <v>Summer Monthly Alt</v>
          </cell>
          <cell r="C804" t="str">
            <v>Special - 2</v>
          </cell>
          <cell r="D804" t="str">
            <v>$ / Visit April 1 st to September 30 th</v>
          </cell>
        </row>
        <row r="805">
          <cell r="A805">
            <v>88005716</v>
          </cell>
          <cell r="B805" t="str">
            <v>Winter Monthly Oct to Mar</v>
          </cell>
          <cell r="C805" t="str">
            <v>Special - 2</v>
          </cell>
          <cell r="D805" t="str">
            <v>$ / Visit October 1st to March 31 st</v>
          </cell>
        </row>
        <row r="806">
          <cell r="A806">
            <v>88005720</v>
          </cell>
          <cell r="B806" t="str">
            <v>Reg 2x a mon May-Oct</v>
          </cell>
          <cell r="C806" t="str">
            <v>Regular</v>
          </cell>
          <cell r="D806" t="str">
            <v>Twice per month May 1 to October 31 - $/Site Visit</v>
          </cell>
        </row>
        <row r="807">
          <cell r="A807">
            <v>88005721</v>
          </cell>
          <cell r="B807" t="str">
            <v>Reg 2x a mon May-Oct</v>
          </cell>
          <cell r="C807" t="str">
            <v>Regular</v>
          </cell>
          <cell r="D807" t="str">
            <v>Twice per month May 1 to October 31 - $/Site Visit</v>
          </cell>
        </row>
        <row r="808">
          <cell r="A808">
            <v>88005722</v>
          </cell>
          <cell r="B808" t="str">
            <v>Scheduled Jun Sept</v>
          </cell>
          <cell r="C808" t="str">
            <v>Scheduled</v>
          </cell>
          <cell r="D808" t="str">
            <v>Once in June and once in September- $/Site Visit</v>
          </cell>
        </row>
        <row r="809">
          <cell r="A809">
            <v>88005723</v>
          </cell>
          <cell r="B809" t="str">
            <v>Reg 2x a mon May-Oct</v>
          </cell>
          <cell r="C809" t="str">
            <v>Regular</v>
          </cell>
          <cell r="D809" t="str">
            <v>Twice per month May 1 to October 31 - $/Site Visit</v>
          </cell>
        </row>
        <row r="810">
          <cell r="A810">
            <v>88005725</v>
          </cell>
          <cell r="B810" t="str">
            <v>Reg 2x a mon May-Oct</v>
          </cell>
          <cell r="C810" t="str">
            <v>Regular</v>
          </cell>
          <cell r="D810" t="str">
            <v>Twice per month May 1 to October 31 - $/Site Visit</v>
          </cell>
        </row>
        <row r="811">
          <cell r="A811">
            <v>88005726</v>
          </cell>
          <cell r="B811" t="str">
            <v>Reg 2x a mon May-Oct</v>
          </cell>
          <cell r="C811" t="str">
            <v>Regular</v>
          </cell>
          <cell r="D811" t="str">
            <v>Twice per month May 1 to October 31 - $/Site Visit</v>
          </cell>
        </row>
        <row r="812">
          <cell r="A812">
            <v>88005729</v>
          </cell>
          <cell r="B812" t="str">
            <v>Reg 2x a mon May-Oct</v>
          </cell>
          <cell r="C812" t="str">
            <v>Regular</v>
          </cell>
          <cell r="D812" t="str">
            <v>Twice per month May 1 to October 31 - $/Site Visit</v>
          </cell>
        </row>
        <row r="813">
          <cell r="A813">
            <v>88005730</v>
          </cell>
          <cell r="B813" t="str">
            <v>Reg 2x a mon May-Oct</v>
          </cell>
          <cell r="C813" t="str">
            <v>Regular</v>
          </cell>
          <cell r="D813" t="str">
            <v>Twice per month May 1 to October 31 - $/Site Visit</v>
          </cell>
        </row>
        <row r="814">
          <cell r="A814">
            <v>88005732</v>
          </cell>
          <cell r="B814" t="str">
            <v>Reg 2x a mon May-Oct</v>
          </cell>
          <cell r="C814" t="str">
            <v>Regular</v>
          </cell>
          <cell r="D814" t="str">
            <v>Twice per month May 1 to October 31 - $/Site Visit</v>
          </cell>
        </row>
        <row r="815">
          <cell r="A815">
            <v>88005737</v>
          </cell>
          <cell r="B815" t="str">
            <v>Reg 2x a mon May-Oct</v>
          </cell>
          <cell r="C815" t="str">
            <v>Regular</v>
          </cell>
          <cell r="D815" t="str">
            <v>Twice per month May 1 to October 31 - $/Site Visit</v>
          </cell>
        </row>
        <row r="816">
          <cell r="A816">
            <v>88005738</v>
          </cell>
          <cell r="B816" t="str">
            <v>Reg 2x a mon May-Oct</v>
          </cell>
          <cell r="C816" t="str">
            <v>Regular</v>
          </cell>
          <cell r="D816" t="str">
            <v>Twice per month May 1 to October 31 - $/Site Visit</v>
          </cell>
        </row>
        <row r="817">
          <cell r="A817">
            <v>88005740</v>
          </cell>
          <cell r="B817" t="str">
            <v>Reg 2x a mon May-Oct</v>
          </cell>
          <cell r="C817" t="str">
            <v>Regular</v>
          </cell>
          <cell r="D817" t="str">
            <v>Twice per month May 1 to October 31 - $/Site Visit</v>
          </cell>
        </row>
        <row r="818">
          <cell r="A818">
            <v>88005742</v>
          </cell>
          <cell r="B818" t="str">
            <v>Monthly April to Sept</v>
          </cell>
          <cell r="C818" t="str">
            <v>Monthly</v>
          </cell>
          <cell r="D818" t="str">
            <v>Once per month April 1 to September 30 - $/Site Visit</v>
          </cell>
        </row>
        <row r="819">
          <cell r="A819">
            <v>88005746</v>
          </cell>
          <cell r="B819" t="str">
            <v>Monthly April to Sept</v>
          </cell>
          <cell r="C819" t="str">
            <v>Monthly</v>
          </cell>
          <cell r="D819" t="str">
            <v>Once per month April 1 to September 30 - $/Site Visit</v>
          </cell>
        </row>
        <row r="820">
          <cell r="A820">
            <v>88005755</v>
          </cell>
          <cell r="B820" t="str">
            <v>Reg 2x a mon May-Oct</v>
          </cell>
          <cell r="C820" t="str">
            <v>Regular</v>
          </cell>
          <cell r="D820" t="str">
            <v>Twice per month May 1 to October 31 - $/Site Visit</v>
          </cell>
        </row>
        <row r="821">
          <cell r="A821">
            <v>88005756</v>
          </cell>
          <cell r="B821" t="str">
            <v>Monthly April to Sept</v>
          </cell>
          <cell r="C821" t="str">
            <v>Monthly</v>
          </cell>
          <cell r="D821" t="str">
            <v>Once per month April 1 to September 30 - $/Site Visit</v>
          </cell>
        </row>
        <row r="822">
          <cell r="A822">
            <v>88005757</v>
          </cell>
          <cell r="B822" t="str">
            <v>Monthly April to Sept</v>
          </cell>
          <cell r="C822" t="str">
            <v>Monthly</v>
          </cell>
          <cell r="D822" t="str">
            <v>Once per month April 1 to September 30 - $/Site Visit</v>
          </cell>
        </row>
        <row r="823">
          <cell r="A823">
            <v>88005759</v>
          </cell>
          <cell r="B823" t="str">
            <v>Monthly April to Sept</v>
          </cell>
          <cell r="C823" t="str">
            <v>Monthly</v>
          </cell>
          <cell r="D823" t="str">
            <v>Once per month April 1 to September 30 - $/Site Visit</v>
          </cell>
        </row>
        <row r="824">
          <cell r="A824">
            <v>88005760</v>
          </cell>
          <cell r="B824" t="str">
            <v>Reg 2x a mon May-Oct</v>
          </cell>
          <cell r="C824" t="str">
            <v>Regular</v>
          </cell>
          <cell r="D824" t="str">
            <v>Twice per month May 1 to October 31 - $/Site Visit</v>
          </cell>
        </row>
        <row r="825">
          <cell r="A825">
            <v>88005762</v>
          </cell>
          <cell r="B825" t="str">
            <v>Reg 2x a mon May-Oct</v>
          </cell>
          <cell r="C825" t="str">
            <v>Regular</v>
          </cell>
          <cell r="D825" t="str">
            <v>Twice per month May 1 to October 31 - $/Site Visit</v>
          </cell>
        </row>
        <row r="826">
          <cell r="A826">
            <v>88005766</v>
          </cell>
          <cell r="B826" t="str">
            <v>Reg 2x a mon May-Oct</v>
          </cell>
          <cell r="C826" t="str">
            <v>Regular</v>
          </cell>
          <cell r="D826" t="str">
            <v>Twice per month May 1 to October 31 - $/Site Visit</v>
          </cell>
        </row>
        <row r="827">
          <cell r="A827">
            <v>88005767</v>
          </cell>
          <cell r="B827" t="str">
            <v>Reg 2x a mon May-Oct</v>
          </cell>
          <cell r="C827" t="str">
            <v>Regular</v>
          </cell>
          <cell r="D827" t="str">
            <v>Twice per month May 1 to October 31 - $/Site Visit</v>
          </cell>
        </row>
        <row r="828">
          <cell r="A828">
            <v>88005768</v>
          </cell>
          <cell r="B828" t="str">
            <v>Reg 2x a mon May-Oct</v>
          </cell>
          <cell r="C828" t="str">
            <v>Regular</v>
          </cell>
          <cell r="D828" t="str">
            <v>Twice per month May 1 to October 31 - $/Site Visit</v>
          </cell>
        </row>
        <row r="829">
          <cell r="A829">
            <v>88005771</v>
          </cell>
          <cell r="B829" t="str">
            <v>Monthly April to Sept</v>
          </cell>
          <cell r="C829" t="str">
            <v>Monthly</v>
          </cell>
          <cell r="D829" t="str">
            <v>Once per month April 1 to September 30 - $/Site Visit</v>
          </cell>
        </row>
        <row r="830">
          <cell r="A830">
            <v>88005772</v>
          </cell>
          <cell r="B830" t="str">
            <v>Reg 2x a mon May-Oct</v>
          </cell>
          <cell r="C830" t="str">
            <v>Regular</v>
          </cell>
          <cell r="D830" t="str">
            <v>Twice per month May 1 to October 31 - $/Site Visit</v>
          </cell>
        </row>
        <row r="831">
          <cell r="A831">
            <v>88005774</v>
          </cell>
          <cell r="B831" t="str">
            <v>Reg 2x a mon May-Oct</v>
          </cell>
          <cell r="C831" t="str">
            <v>Regular</v>
          </cell>
          <cell r="D831" t="str">
            <v>Twice per month May 1 to October 31 - $/Site Visit</v>
          </cell>
        </row>
        <row r="832">
          <cell r="A832">
            <v>88005781</v>
          </cell>
          <cell r="B832" t="str">
            <v>Monthly April to Sept</v>
          </cell>
          <cell r="C832" t="str">
            <v>Monthly</v>
          </cell>
          <cell r="D832" t="str">
            <v>Once per month April 1 to September 30 - $/Site Visit</v>
          </cell>
        </row>
        <row r="833">
          <cell r="A833">
            <v>88005782</v>
          </cell>
          <cell r="B833" t="str">
            <v>Reg 2x a mon May-Oct</v>
          </cell>
          <cell r="C833" t="str">
            <v>Regular</v>
          </cell>
          <cell r="D833" t="str">
            <v>Twice per month May 1 to October 31 - $/Site Visit</v>
          </cell>
        </row>
        <row r="834">
          <cell r="A834">
            <v>88005784</v>
          </cell>
          <cell r="B834" t="str">
            <v>Reg 2x a mon May-Oct</v>
          </cell>
          <cell r="C834" t="str">
            <v>Regular</v>
          </cell>
          <cell r="D834" t="str">
            <v>Twice per month May 1 to October 31 - $/Site Visit</v>
          </cell>
        </row>
        <row r="835">
          <cell r="A835">
            <v>88005790</v>
          </cell>
          <cell r="B835" t="str">
            <v>Reg 2x a mon May-Oct</v>
          </cell>
          <cell r="C835" t="str">
            <v>Regular</v>
          </cell>
          <cell r="D835" t="str">
            <v>Twice per month May 1 to October 31 - $/Site Visit</v>
          </cell>
        </row>
        <row r="836">
          <cell r="A836">
            <v>88005792</v>
          </cell>
          <cell r="B836" t="str">
            <v>Monthly April to Sept</v>
          </cell>
          <cell r="C836" t="str">
            <v>Monthly</v>
          </cell>
          <cell r="D836" t="str">
            <v>Once per month April 1 to September 30 - $/Site Visit</v>
          </cell>
        </row>
        <row r="837">
          <cell r="A837">
            <v>88005795</v>
          </cell>
          <cell r="B837" t="str">
            <v>Monthly April to Sept</v>
          </cell>
          <cell r="C837" t="str">
            <v>Monthly</v>
          </cell>
          <cell r="D837" t="str">
            <v>Once per month April 1 to September 30 - $/Site Visit</v>
          </cell>
        </row>
        <row r="838">
          <cell r="A838">
            <v>88005796</v>
          </cell>
          <cell r="B838" t="str">
            <v>Monthly April to Sept</v>
          </cell>
          <cell r="C838" t="str">
            <v>Monthly</v>
          </cell>
          <cell r="D838" t="str">
            <v>Once per month April 1 to September 30 - $/Site Visit</v>
          </cell>
        </row>
        <row r="839">
          <cell r="A839">
            <v>88005798</v>
          </cell>
          <cell r="B839" t="str">
            <v>Reg 2x a mon May-Oct</v>
          </cell>
          <cell r="C839" t="str">
            <v>Regular</v>
          </cell>
          <cell r="D839" t="str">
            <v>Twice per month May 1 to October 31 - $/Site Visit</v>
          </cell>
        </row>
        <row r="840">
          <cell r="A840">
            <v>88005809</v>
          </cell>
          <cell r="B840" t="str">
            <v>Monthly April to Sept</v>
          </cell>
          <cell r="C840" t="str">
            <v>Monthly</v>
          </cell>
          <cell r="D840" t="str">
            <v>Once per month April 1 to September 30 - $/Site Visit</v>
          </cell>
        </row>
        <row r="841">
          <cell r="A841">
            <v>88005819</v>
          </cell>
          <cell r="B841" t="str">
            <v>Reg 2x a mon May-Oct</v>
          </cell>
          <cell r="C841" t="str">
            <v>Regular</v>
          </cell>
          <cell r="D841" t="str">
            <v>Twice per month May 1 to October 31 - $/Site Visit</v>
          </cell>
        </row>
        <row r="842">
          <cell r="A842">
            <v>88005832</v>
          </cell>
          <cell r="B842" t="str">
            <v>Reg 2x a mon May-Oct</v>
          </cell>
          <cell r="C842" t="str">
            <v>Regular</v>
          </cell>
          <cell r="D842" t="str">
            <v>Twice per month May 1 to October 31 - $/Site Visit</v>
          </cell>
        </row>
        <row r="843">
          <cell r="A843">
            <v>88005835</v>
          </cell>
          <cell r="B843" t="str">
            <v>Reg 2x a mon May-Oct</v>
          </cell>
          <cell r="C843" t="str">
            <v>Regular</v>
          </cell>
          <cell r="D843" t="str">
            <v>Twice per month May 1 to October 31 - $/Site Visit</v>
          </cell>
        </row>
        <row r="844">
          <cell r="A844">
            <v>88005839</v>
          </cell>
          <cell r="B844" t="str">
            <v>Reg 2x a mon May-Oct</v>
          </cell>
          <cell r="C844" t="str">
            <v>Regular</v>
          </cell>
          <cell r="D844" t="str">
            <v>Twice per month May 1 to October 31 - $/Site Visit</v>
          </cell>
        </row>
        <row r="845">
          <cell r="A845">
            <v>88005842</v>
          </cell>
          <cell r="B845" t="str">
            <v>Reg 2x a mon May-Oct</v>
          </cell>
          <cell r="C845" t="str">
            <v>Regular</v>
          </cell>
          <cell r="D845" t="str">
            <v>Twice per month May 1 to October 31 - $/Site Visit</v>
          </cell>
        </row>
        <row r="846">
          <cell r="A846">
            <v>88005843</v>
          </cell>
          <cell r="B846" t="str">
            <v>Reg 2x a mon May-Oct</v>
          </cell>
          <cell r="C846" t="str">
            <v>Regular</v>
          </cell>
          <cell r="D846" t="str">
            <v>Twice per month May 1 to October 31 - $/Site Visit</v>
          </cell>
        </row>
        <row r="847">
          <cell r="A847">
            <v>88005848</v>
          </cell>
          <cell r="B847" t="str">
            <v>Reg 2x a mon May-Oct</v>
          </cell>
          <cell r="C847" t="str">
            <v>Regular</v>
          </cell>
          <cell r="D847" t="str">
            <v>Twice per month May 1 to October 31 - $/Site Visit</v>
          </cell>
        </row>
        <row r="848">
          <cell r="A848">
            <v>88005851</v>
          </cell>
          <cell r="B848" t="str">
            <v>Reg 2x a mon May-Oct</v>
          </cell>
          <cell r="C848" t="str">
            <v>Regular</v>
          </cell>
          <cell r="D848" t="str">
            <v>Twice per month May 1 to October 31 - $/Site Visit</v>
          </cell>
        </row>
        <row r="849">
          <cell r="A849">
            <v>88005853</v>
          </cell>
          <cell r="B849" t="str">
            <v>Reg 2x a mon May-Oct</v>
          </cell>
          <cell r="C849" t="str">
            <v>Regular</v>
          </cell>
          <cell r="D849" t="str">
            <v>Twice per month May 1 to October 31 - $/Site Visit</v>
          </cell>
        </row>
        <row r="850">
          <cell r="A850">
            <v>88005870</v>
          </cell>
          <cell r="B850" t="str">
            <v>Reg 2x a mon May-Oct</v>
          </cell>
          <cell r="C850" t="str">
            <v>Regular</v>
          </cell>
          <cell r="D850" t="str">
            <v>Twice per month May 1 to October 31 - $/Site Visit</v>
          </cell>
        </row>
        <row r="851">
          <cell r="A851">
            <v>88005871</v>
          </cell>
          <cell r="B851" t="str">
            <v>Monthly April to Sept</v>
          </cell>
          <cell r="C851" t="str">
            <v>Monthly</v>
          </cell>
          <cell r="D851" t="str">
            <v>Once per month April 1 to September 30 - $/Site Visit</v>
          </cell>
        </row>
        <row r="852">
          <cell r="A852">
            <v>88005873</v>
          </cell>
          <cell r="B852" t="str">
            <v>Reg 2x a mon May-Oct</v>
          </cell>
          <cell r="C852" t="str">
            <v>Regular</v>
          </cell>
          <cell r="D852" t="str">
            <v>Twice per month May 1 to October 31 - $/Site Visit</v>
          </cell>
        </row>
        <row r="853">
          <cell r="A853">
            <v>88005874</v>
          </cell>
          <cell r="B853" t="str">
            <v>Monthly April to Sept</v>
          </cell>
          <cell r="C853" t="str">
            <v>Monthly</v>
          </cell>
          <cell r="D853" t="str">
            <v>Once per month April 1 to September 30 - $/Site Visit</v>
          </cell>
        </row>
        <row r="854">
          <cell r="A854">
            <v>88005877</v>
          </cell>
          <cell r="B854" t="str">
            <v>Reg 2x a mon May-Oct</v>
          </cell>
          <cell r="C854" t="str">
            <v>Regular</v>
          </cell>
          <cell r="D854" t="str">
            <v>Twice per month May 1 to October 31 - $/Site Visit</v>
          </cell>
        </row>
        <row r="855">
          <cell r="A855">
            <v>88005878</v>
          </cell>
          <cell r="B855" t="str">
            <v>Reg 2x a mon May-Oct</v>
          </cell>
          <cell r="C855" t="str">
            <v>Regular</v>
          </cell>
          <cell r="D855" t="str">
            <v>Twice per month May 1 to October 31 - $/Site Visit</v>
          </cell>
        </row>
        <row r="856">
          <cell r="A856">
            <v>88005919</v>
          </cell>
          <cell r="B856" t="str">
            <v>Monthly April to Sept</v>
          </cell>
          <cell r="C856" t="str">
            <v>Monthly</v>
          </cell>
          <cell r="D856" t="str">
            <v>Once per month April 1 to September 30 - $/Site Visit</v>
          </cell>
        </row>
        <row r="857">
          <cell r="A857">
            <v>88005923</v>
          </cell>
          <cell r="B857" t="str">
            <v>Annual - Jun</v>
          </cell>
          <cell r="C857" t="str">
            <v>Annual - Jun</v>
          </cell>
          <cell r="D857" t="str">
            <v>Once per year between May and October -$/ Site Visit</v>
          </cell>
        </row>
        <row r="858">
          <cell r="A858">
            <v>88005924</v>
          </cell>
          <cell r="B858" t="str">
            <v>Reg 2x a mon May-Oct</v>
          </cell>
          <cell r="C858" t="str">
            <v>Regular</v>
          </cell>
          <cell r="D858" t="str">
            <v>Twice per month May 1 to October 31 - $/Site Visit</v>
          </cell>
        </row>
        <row r="859">
          <cell r="A859">
            <v>88005927</v>
          </cell>
          <cell r="B859" t="str">
            <v>Reg 2x a mon May-Oct</v>
          </cell>
          <cell r="C859" t="str">
            <v>Regular</v>
          </cell>
          <cell r="D859" t="str">
            <v>Twice per month May 1 to October 31 - $/Site Visit</v>
          </cell>
        </row>
        <row r="860">
          <cell r="A860">
            <v>88005930</v>
          </cell>
          <cell r="B860" t="str">
            <v>Annual - Jun</v>
          </cell>
          <cell r="C860" t="str">
            <v>Annual - Jun</v>
          </cell>
          <cell r="D860" t="str">
            <v>Once per year between May and October -$/ Site Visit</v>
          </cell>
        </row>
        <row r="861">
          <cell r="A861">
            <v>88005931</v>
          </cell>
          <cell r="B861" t="str">
            <v>Reg 2x a mon May-Oct</v>
          </cell>
          <cell r="C861" t="str">
            <v>Regular</v>
          </cell>
          <cell r="D861" t="str">
            <v>Twice per month May 1 to October 31 - $/Site Visit</v>
          </cell>
        </row>
        <row r="862">
          <cell r="A862">
            <v>88005932</v>
          </cell>
          <cell r="B862" t="str">
            <v>Monthly April to Sept</v>
          </cell>
          <cell r="C862" t="str">
            <v>Monthly</v>
          </cell>
          <cell r="D862" t="str">
            <v>Once per month April 1 to September 30 - $/Site Visit</v>
          </cell>
        </row>
        <row r="863">
          <cell r="A863">
            <v>88005933</v>
          </cell>
          <cell r="B863" t="str">
            <v>Reg 2x a mon May-Oct</v>
          </cell>
          <cell r="C863" t="str">
            <v>Regular</v>
          </cell>
          <cell r="D863" t="str">
            <v>Twice per month May 1 to October 31 - $/Site Visit</v>
          </cell>
        </row>
        <row r="864">
          <cell r="A864">
            <v>88005934</v>
          </cell>
          <cell r="B864" t="str">
            <v>Reg 2x a mon May-Oct</v>
          </cell>
          <cell r="C864" t="str">
            <v>Regular</v>
          </cell>
          <cell r="D864" t="str">
            <v>Twice per month May 1 to October 31 - $/Site Visit</v>
          </cell>
        </row>
        <row r="865">
          <cell r="A865">
            <v>88005936</v>
          </cell>
          <cell r="B865" t="str">
            <v>Monthly April to Sept</v>
          </cell>
          <cell r="C865" t="str">
            <v>Monthly</v>
          </cell>
          <cell r="D865" t="str">
            <v>Once per month April 1 to September 30 - $/Site Visit</v>
          </cell>
        </row>
        <row r="866">
          <cell r="A866">
            <v>88005937</v>
          </cell>
          <cell r="B866" t="str">
            <v>Monthly April to Sept</v>
          </cell>
          <cell r="C866" t="str">
            <v>Monthly</v>
          </cell>
          <cell r="D866" t="str">
            <v>Once per month April 1 to September 30 - $/Site Visit</v>
          </cell>
        </row>
        <row r="867">
          <cell r="A867">
            <v>88005938</v>
          </cell>
          <cell r="B867" t="str">
            <v>Monthly April to Sept</v>
          </cell>
          <cell r="C867" t="str">
            <v>Monthly</v>
          </cell>
          <cell r="D867" t="str">
            <v>Once per month April 1 to September 30 - $/Site Visit</v>
          </cell>
        </row>
        <row r="868">
          <cell r="A868">
            <v>88005941</v>
          </cell>
          <cell r="B868" t="str">
            <v>Reg 2x a mon May-Oct</v>
          </cell>
          <cell r="C868" t="str">
            <v>Regular</v>
          </cell>
          <cell r="D868" t="str">
            <v>Twice per month May 1 to October 31 - $/Site Visit</v>
          </cell>
        </row>
        <row r="869">
          <cell r="A869">
            <v>88005942</v>
          </cell>
          <cell r="B869" t="str">
            <v>Reg 2x a mon May-Oct</v>
          </cell>
          <cell r="C869" t="str">
            <v>Regular</v>
          </cell>
          <cell r="D869" t="str">
            <v>Twice per month May 1 to October 31 - $/Site Visit</v>
          </cell>
        </row>
        <row r="870">
          <cell r="A870">
            <v>88005947</v>
          </cell>
          <cell r="B870" t="str">
            <v>Scheduled Jun Sept</v>
          </cell>
          <cell r="C870" t="str">
            <v>Scheduled</v>
          </cell>
          <cell r="D870" t="str">
            <v>Once in June and once in September- $/Site Visit</v>
          </cell>
        </row>
        <row r="871">
          <cell r="A871">
            <v>88005948</v>
          </cell>
          <cell r="B871" t="str">
            <v>Scheduled Jun Sept</v>
          </cell>
          <cell r="C871" t="str">
            <v>Scheduled</v>
          </cell>
          <cell r="D871" t="str">
            <v>Once in June and once in September- $/Site Visit</v>
          </cell>
        </row>
        <row r="872">
          <cell r="A872">
            <v>88005955</v>
          </cell>
          <cell r="B872" t="str">
            <v>Monthly April to Sept</v>
          </cell>
          <cell r="C872" t="str">
            <v>Monthly</v>
          </cell>
          <cell r="D872" t="str">
            <v>Once per month April 1 to September 30 - $/Site Visit</v>
          </cell>
        </row>
        <row r="873">
          <cell r="A873">
            <v>88005956</v>
          </cell>
          <cell r="B873" t="str">
            <v>Monthly April to Sept</v>
          </cell>
          <cell r="C873" t="str">
            <v>Monthly</v>
          </cell>
          <cell r="D873" t="str">
            <v>Once per month April 1 to September 30 - $/Site Visit</v>
          </cell>
        </row>
        <row r="874">
          <cell r="A874">
            <v>88005957</v>
          </cell>
          <cell r="B874" t="str">
            <v>Scheduled Jun Sept</v>
          </cell>
          <cell r="C874" t="str">
            <v>Scheduled</v>
          </cell>
          <cell r="D874" t="str">
            <v>Once in June and once in September- $/Site Visit</v>
          </cell>
        </row>
        <row r="875">
          <cell r="A875">
            <v>88005958</v>
          </cell>
          <cell r="B875" t="str">
            <v>Annual - Jun</v>
          </cell>
          <cell r="C875" t="str">
            <v>Annual - Jun</v>
          </cell>
          <cell r="D875" t="str">
            <v>Once per year between May and October -$/ Site Visit</v>
          </cell>
        </row>
        <row r="876">
          <cell r="A876">
            <v>88005963</v>
          </cell>
          <cell r="B876" t="str">
            <v>Monthly April to Sept</v>
          </cell>
          <cell r="C876" t="str">
            <v>Monthly</v>
          </cell>
          <cell r="D876" t="str">
            <v>Once per month April 1 to September 30 - $/Site Visit</v>
          </cell>
        </row>
        <row r="877">
          <cell r="A877">
            <v>88005965</v>
          </cell>
          <cell r="B877" t="str">
            <v>Annual - Jun</v>
          </cell>
          <cell r="C877" t="str">
            <v>Annual - Jun</v>
          </cell>
          <cell r="D877" t="str">
            <v>Once per year between May and October -$/ Site Visit</v>
          </cell>
        </row>
        <row r="878">
          <cell r="A878">
            <v>88005967</v>
          </cell>
          <cell r="B878" t="str">
            <v>Monthly April to Sept</v>
          </cell>
          <cell r="C878" t="str">
            <v>Monthly</v>
          </cell>
          <cell r="D878" t="str">
            <v>Once per month April 1 to September 30 - $/Site Visit</v>
          </cell>
        </row>
        <row r="879">
          <cell r="A879">
            <v>88005968</v>
          </cell>
          <cell r="B879" t="str">
            <v>Scheduled Jun Sept</v>
          </cell>
          <cell r="C879" t="str">
            <v>Scheduled</v>
          </cell>
          <cell r="D879" t="str">
            <v>Once in June and once in September- $/Site Visit</v>
          </cell>
        </row>
        <row r="880">
          <cell r="A880">
            <v>88005969</v>
          </cell>
          <cell r="B880" t="str">
            <v>Scheduled Jun Sept</v>
          </cell>
          <cell r="C880" t="str">
            <v>Scheduled</v>
          </cell>
          <cell r="D880" t="str">
            <v>Once in June and once in September- $/Site Visit</v>
          </cell>
        </row>
        <row r="881">
          <cell r="A881">
            <v>88005971</v>
          </cell>
          <cell r="B881" t="str">
            <v>Scheduled Jun Sept</v>
          </cell>
          <cell r="C881" t="str">
            <v>Scheduled</v>
          </cell>
          <cell r="D881" t="str">
            <v>Once in June and once in September- $/Site Visit</v>
          </cell>
        </row>
        <row r="882">
          <cell r="A882">
            <v>88005975</v>
          </cell>
          <cell r="B882" t="str">
            <v>Scheduled Jun Sept</v>
          </cell>
          <cell r="C882" t="str">
            <v>Scheduled</v>
          </cell>
          <cell r="D882" t="str">
            <v>Once in June and once in September- $/Site Visit</v>
          </cell>
        </row>
        <row r="883">
          <cell r="A883">
            <v>88005976</v>
          </cell>
          <cell r="B883" t="str">
            <v>Annual - Jun</v>
          </cell>
          <cell r="C883" t="str">
            <v>Annual - Jun</v>
          </cell>
          <cell r="D883" t="str">
            <v>Once per year between May and October -$/ Site Visit</v>
          </cell>
        </row>
        <row r="884">
          <cell r="A884">
            <v>88005979</v>
          </cell>
          <cell r="B884" t="str">
            <v>Monthly April to Sept</v>
          </cell>
          <cell r="C884" t="str">
            <v>Monthly</v>
          </cell>
          <cell r="D884" t="str">
            <v>Once per month April 1 to September 30 - $/Site Visit</v>
          </cell>
        </row>
        <row r="885">
          <cell r="A885">
            <v>88005980</v>
          </cell>
          <cell r="B885" t="str">
            <v>Monthly April to Sept</v>
          </cell>
          <cell r="C885" t="str">
            <v>Monthly</v>
          </cell>
          <cell r="D885" t="str">
            <v>Once per month April 1 to September 30 - $/Site Visit</v>
          </cell>
        </row>
        <row r="886">
          <cell r="A886">
            <v>88005982</v>
          </cell>
          <cell r="B886" t="str">
            <v>Annual - Jun</v>
          </cell>
          <cell r="C886" t="str">
            <v>Annual - Jun</v>
          </cell>
          <cell r="D886" t="str">
            <v>Once per year between May and October -$/ Site Visit</v>
          </cell>
        </row>
        <row r="887">
          <cell r="A887">
            <v>88005983</v>
          </cell>
          <cell r="B887" t="str">
            <v>Monthly April to Sept</v>
          </cell>
          <cell r="C887" t="str">
            <v>Monthly</v>
          </cell>
          <cell r="D887" t="str">
            <v>Once per month April 1 to September 30 - $/Site Visit</v>
          </cell>
        </row>
        <row r="888">
          <cell r="A888">
            <v>88005984</v>
          </cell>
          <cell r="B888" t="str">
            <v>Monthly April to Sept</v>
          </cell>
          <cell r="C888" t="str">
            <v>Monthly</v>
          </cell>
          <cell r="D888" t="str">
            <v>Once per month April 1 to September 30 - $/Site Visit</v>
          </cell>
        </row>
        <row r="889">
          <cell r="A889">
            <v>88005986</v>
          </cell>
          <cell r="B889" t="str">
            <v>Scheduled Jun Sept</v>
          </cell>
          <cell r="C889" t="str">
            <v>Scheduled</v>
          </cell>
          <cell r="D889" t="str">
            <v>Once in June and once in September- $/Site Visit</v>
          </cell>
        </row>
        <row r="890">
          <cell r="A890">
            <v>88005988</v>
          </cell>
          <cell r="B890" t="str">
            <v>Monthly April to Sept</v>
          </cell>
          <cell r="C890" t="str">
            <v>Monthly</v>
          </cell>
          <cell r="D890" t="str">
            <v>Once per month April 1 to September 30 - $/Site Visit</v>
          </cell>
        </row>
        <row r="891">
          <cell r="A891">
            <v>88005997</v>
          </cell>
          <cell r="B891" t="str">
            <v>Monthly April to Sept</v>
          </cell>
          <cell r="C891" t="str">
            <v>Monthly</v>
          </cell>
          <cell r="D891" t="str">
            <v>Once per month April 1 to September 30 - $/Site Visit</v>
          </cell>
        </row>
        <row r="892">
          <cell r="A892">
            <v>88005998</v>
          </cell>
          <cell r="B892" t="str">
            <v>Scheduled Jun Sept</v>
          </cell>
          <cell r="C892" t="str">
            <v>Scheduled</v>
          </cell>
          <cell r="D892" t="str">
            <v>Once in June and once in September- $/Site Visit</v>
          </cell>
        </row>
        <row r="893">
          <cell r="A893">
            <v>88006001</v>
          </cell>
          <cell r="B893" t="str">
            <v>Monthly April to Sept</v>
          </cell>
          <cell r="C893" t="str">
            <v>Monthly</v>
          </cell>
          <cell r="D893" t="str">
            <v>Once per month April 1 to September 30 - $/Site Visit</v>
          </cell>
        </row>
        <row r="894">
          <cell r="A894">
            <v>88006004</v>
          </cell>
          <cell r="B894" t="str">
            <v>Monthly April to Sept</v>
          </cell>
          <cell r="C894" t="str">
            <v>Monthly</v>
          </cell>
          <cell r="D894" t="str">
            <v>Once per month April 1 to September 30 - $/Site Visit</v>
          </cell>
        </row>
        <row r="895">
          <cell r="A895">
            <v>88006007</v>
          </cell>
          <cell r="B895" t="str">
            <v>Annual - Jun</v>
          </cell>
          <cell r="C895" t="str">
            <v>Annual - Jun</v>
          </cell>
          <cell r="D895" t="str">
            <v>Once per year between May and October -$/ Site Visit</v>
          </cell>
        </row>
        <row r="896">
          <cell r="A896">
            <v>88006008</v>
          </cell>
          <cell r="B896" t="str">
            <v>Monthly April to Sept</v>
          </cell>
          <cell r="C896" t="str">
            <v>Scheduled</v>
          </cell>
          <cell r="D896" t="str">
            <v>Once per month April 1 to September 30 - $/Site Visit</v>
          </cell>
        </row>
        <row r="897">
          <cell r="A897">
            <v>88006010</v>
          </cell>
          <cell r="B897" t="str">
            <v>Scheduled Jun Sept</v>
          </cell>
          <cell r="C897" t="str">
            <v>Scheduled</v>
          </cell>
          <cell r="D897" t="str">
            <v>Once in June and once in September- $/Site Visit</v>
          </cell>
        </row>
        <row r="898">
          <cell r="A898">
            <v>88006012</v>
          </cell>
          <cell r="B898" t="str">
            <v>Annual - Jun</v>
          </cell>
          <cell r="C898" t="str">
            <v>Annual - Jun</v>
          </cell>
          <cell r="D898" t="str">
            <v>Once per year between May and October -$/ Site Visit</v>
          </cell>
        </row>
        <row r="899">
          <cell r="A899">
            <v>88006014</v>
          </cell>
          <cell r="B899" t="str">
            <v>Annual - Jun</v>
          </cell>
          <cell r="C899" t="str">
            <v>Annual - Jun</v>
          </cell>
          <cell r="D899" t="str">
            <v>Once per year between May and October -$/ Site Visit</v>
          </cell>
        </row>
        <row r="900">
          <cell r="A900">
            <v>88006015</v>
          </cell>
          <cell r="B900" t="str">
            <v>Scheduled Jun Sept</v>
          </cell>
          <cell r="C900" t="str">
            <v>Scheduled</v>
          </cell>
          <cell r="D900" t="str">
            <v>Once in June and once in September- $/Site Visit</v>
          </cell>
        </row>
        <row r="901">
          <cell r="A901">
            <v>88006017</v>
          </cell>
          <cell r="B901" t="str">
            <v>Scheduled Jun Sept</v>
          </cell>
          <cell r="C901" t="str">
            <v>Scheduled</v>
          </cell>
          <cell r="D901" t="str">
            <v>Once in June and once in September- $/Site Visit</v>
          </cell>
        </row>
        <row r="902">
          <cell r="A902">
            <v>88006018</v>
          </cell>
          <cell r="B902" t="str">
            <v>Annual - Jun</v>
          </cell>
          <cell r="C902" t="str">
            <v>Annual - Jun</v>
          </cell>
          <cell r="D902" t="str">
            <v>Once per year between May and October -$/ Site Visit</v>
          </cell>
        </row>
        <row r="903">
          <cell r="A903">
            <v>88006019</v>
          </cell>
          <cell r="B903" t="str">
            <v>Annual - Jun</v>
          </cell>
          <cell r="C903" t="str">
            <v>Annual - Jun</v>
          </cell>
          <cell r="D903" t="str">
            <v>Once per year between May and October -$/ Site Visit</v>
          </cell>
        </row>
        <row r="904">
          <cell r="A904">
            <v>88006020</v>
          </cell>
          <cell r="B904" t="str">
            <v>Annual - Jun</v>
          </cell>
          <cell r="C904" t="str">
            <v>Annual - Jun</v>
          </cell>
          <cell r="D904" t="str">
            <v>Once per year between May and October -$/ Site Visit</v>
          </cell>
        </row>
        <row r="905">
          <cell r="A905">
            <v>88006021</v>
          </cell>
          <cell r="B905" t="str">
            <v>Annual - Jun</v>
          </cell>
          <cell r="C905" t="str">
            <v>Annual - Jun</v>
          </cell>
          <cell r="D905" t="str">
            <v>Once per year between May and October -$/ Site Visit</v>
          </cell>
        </row>
        <row r="906">
          <cell r="A906">
            <v>88006023</v>
          </cell>
          <cell r="B906" t="str">
            <v>Annual - Jun</v>
          </cell>
          <cell r="C906" t="str">
            <v>Annual - Jun</v>
          </cell>
          <cell r="D906" t="str">
            <v>Once per year between May and October -$/ Site Visit</v>
          </cell>
        </row>
        <row r="907">
          <cell r="A907">
            <v>88006024</v>
          </cell>
          <cell r="B907" t="str">
            <v>Annual - Jun</v>
          </cell>
          <cell r="C907" t="str">
            <v>Annual - Jun</v>
          </cell>
          <cell r="D907" t="str">
            <v>Once per year between May and October -$/ Site Visit</v>
          </cell>
        </row>
        <row r="908">
          <cell r="A908">
            <v>88006025</v>
          </cell>
          <cell r="B908" t="str">
            <v>Annual - Jun</v>
          </cell>
          <cell r="C908" t="str">
            <v>Annual - Jun</v>
          </cell>
          <cell r="D908" t="str">
            <v>Once per year between May and October -$/ Site Visit</v>
          </cell>
        </row>
        <row r="909">
          <cell r="A909">
            <v>88006026</v>
          </cell>
          <cell r="B909" t="str">
            <v>Annual - Jun</v>
          </cell>
          <cell r="C909" t="str">
            <v>Annual - Jun</v>
          </cell>
          <cell r="D909" t="str">
            <v>Once per year between May and October -$/ Site Visit</v>
          </cell>
        </row>
        <row r="910">
          <cell r="A910">
            <v>88006027</v>
          </cell>
          <cell r="B910" t="str">
            <v>Scheduled Jun Sept</v>
          </cell>
          <cell r="C910" t="str">
            <v>Annual - Jun</v>
          </cell>
          <cell r="D910" t="str">
            <v>Once in June and once in September- $/Site Visit</v>
          </cell>
        </row>
        <row r="911">
          <cell r="A911">
            <v>88006028</v>
          </cell>
          <cell r="B911" t="str">
            <v>Bi-Weekly Apr to Sept</v>
          </cell>
          <cell r="C911" t="str">
            <v>Bi-Weekly</v>
          </cell>
          <cell r="D911" t="str">
            <v>Twice per month April 1 to September 30 -$/Site Visit</v>
          </cell>
        </row>
        <row r="912">
          <cell r="A912">
            <v>88006029</v>
          </cell>
          <cell r="B912" t="str">
            <v>Scheduled Jun Sept</v>
          </cell>
          <cell r="C912" t="str">
            <v>Scheduled</v>
          </cell>
          <cell r="D912" t="str">
            <v>Once in June and once in September- $/Site Visit</v>
          </cell>
        </row>
        <row r="913">
          <cell r="A913">
            <v>88006030</v>
          </cell>
          <cell r="B913" t="str">
            <v>Monthly April to Sept</v>
          </cell>
          <cell r="C913" t="str">
            <v>Monthly</v>
          </cell>
          <cell r="D913" t="str">
            <v>Once per month April 1 to September 30 - $/Site Visit</v>
          </cell>
        </row>
        <row r="914">
          <cell r="A914">
            <v>88006031</v>
          </cell>
          <cell r="B914" t="str">
            <v>Monthly April to Sept</v>
          </cell>
          <cell r="C914" t="str">
            <v>Monthly</v>
          </cell>
          <cell r="D914" t="str">
            <v>Once per month April 1 to September 30 - $/Site Visit</v>
          </cell>
        </row>
        <row r="915">
          <cell r="A915">
            <v>88006033</v>
          </cell>
          <cell r="B915" t="str">
            <v>Annual - Jun</v>
          </cell>
          <cell r="C915" t="str">
            <v>Annual - Jun</v>
          </cell>
          <cell r="D915" t="str">
            <v>Once per year between May and October -$/ Site Visit</v>
          </cell>
        </row>
        <row r="916">
          <cell r="A916">
            <v>88006034</v>
          </cell>
          <cell r="B916" t="str">
            <v>Monthly April to Sept</v>
          </cell>
          <cell r="C916" t="str">
            <v>Monthly</v>
          </cell>
          <cell r="D916" t="str">
            <v>Once per month April 1 to September 30 - $/Site Visit</v>
          </cell>
        </row>
        <row r="917">
          <cell r="A917">
            <v>88006035</v>
          </cell>
          <cell r="B917" t="str">
            <v>Monthly April to Sept</v>
          </cell>
          <cell r="C917" t="str">
            <v>Monthly</v>
          </cell>
          <cell r="D917" t="str">
            <v>Once per month April 1 to September 30 - $/Site Visit</v>
          </cell>
        </row>
        <row r="918">
          <cell r="A918">
            <v>88006036</v>
          </cell>
          <cell r="B918" t="str">
            <v>Annual - Jun</v>
          </cell>
          <cell r="C918" t="str">
            <v>Annual - Jun</v>
          </cell>
          <cell r="D918" t="str">
            <v>Once per year between May and October -$/ Site Visit</v>
          </cell>
        </row>
        <row r="919">
          <cell r="A919">
            <v>88006037</v>
          </cell>
          <cell r="B919" t="str">
            <v>Scheduled Jun Sept</v>
          </cell>
          <cell r="C919" t="str">
            <v>Scheduled</v>
          </cell>
          <cell r="D919" t="str">
            <v>Once in June and once in September- $/Site Visit</v>
          </cell>
        </row>
        <row r="920">
          <cell r="A920">
            <v>88006038</v>
          </cell>
          <cell r="B920" t="str">
            <v>Monthly April to Sept</v>
          </cell>
          <cell r="C920" t="str">
            <v>Monthly</v>
          </cell>
          <cell r="D920" t="str">
            <v>Once per month April 1 to September 30 - $/Site Visit</v>
          </cell>
        </row>
        <row r="921">
          <cell r="A921">
            <v>88006040</v>
          </cell>
          <cell r="B921" t="str">
            <v>Scheduled Jun Sept</v>
          </cell>
          <cell r="C921" t="str">
            <v>Scheduled</v>
          </cell>
          <cell r="D921" t="str">
            <v>Once in June and once in September- $/Site Visit</v>
          </cell>
        </row>
        <row r="922">
          <cell r="A922">
            <v>88006041</v>
          </cell>
          <cell r="B922" t="str">
            <v>Scheduled Jun Sept</v>
          </cell>
          <cell r="C922" t="str">
            <v>Scheduled</v>
          </cell>
          <cell r="D922" t="str">
            <v>Once in June and once in September- $/Site Visit</v>
          </cell>
        </row>
        <row r="923">
          <cell r="A923">
            <v>88006042</v>
          </cell>
          <cell r="B923" t="str">
            <v>Scheduled Jun Sept</v>
          </cell>
          <cell r="C923" t="str">
            <v>Scheduled</v>
          </cell>
          <cell r="D923" t="str">
            <v>Once in June and once in September- $/Site Visit</v>
          </cell>
        </row>
        <row r="924">
          <cell r="A924">
            <v>88006076</v>
          </cell>
          <cell r="B924" t="str">
            <v>Scheduled Jun Sept</v>
          </cell>
          <cell r="C924" t="str">
            <v>Scheduled</v>
          </cell>
          <cell r="D924" t="str">
            <v>Once in June and once in September- $/Site Visit</v>
          </cell>
        </row>
        <row r="925">
          <cell r="A925">
            <v>88006077</v>
          </cell>
          <cell r="B925" t="str">
            <v>Annual - Jun</v>
          </cell>
          <cell r="C925" t="str">
            <v>Annual - Jun</v>
          </cell>
          <cell r="D925" t="str">
            <v>Once per year between May and October -$/ Site Visit</v>
          </cell>
        </row>
        <row r="926">
          <cell r="A926">
            <v>88006078</v>
          </cell>
          <cell r="B926" t="str">
            <v>Monthly April to Sept</v>
          </cell>
          <cell r="C926" t="str">
            <v>Scheduled</v>
          </cell>
          <cell r="D926" t="str">
            <v>Once per month April 1 to September 30 - $/Site Visit</v>
          </cell>
        </row>
        <row r="927">
          <cell r="A927">
            <v>88006079</v>
          </cell>
          <cell r="B927" t="str">
            <v>Monthly April to Sept</v>
          </cell>
          <cell r="C927" t="str">
            <v>Monthly</v>
          </cell>
          <cell r="D927" t="str">
            <v>Once per month April 1 to September 30 - $/Site Visit</v>
          </cell>
        </row>
        <row r="928">
          <cell r="A928">
            <v>88006080</v>
          </cell>
          <cell r="B928" t="str">
            <v>Annual - Jun</v>
          </cell>
          <cell r="C928" t="str">
            <v>Annual - Jun</v>
          </cell>
          <cell r="D928" t="str">
            <v>Once per year between May and October -$/ Site Visit</v>
          </cell>
        </row>
        <row r="929">
          <cell r="A929">
            <v>88006081</v>
          </cell>
          <cell r="B929" t="str">
            <v>Scheduled Jun Sept</v>
          </cell>
          <cell r="C929" t="str">
            <v>Scheduled</v>
          </cell>
          <cell r="D929" t="str">
            <v>Once in June and once in September- $/Site Visit</v>
          </cell>
        </row>
        <row r="930">
          <cell r="A930">
            <v>88006082</v>
          </cell>
          <cell r="B930" t="str">
            <v>Scheduled Jun Sept</v>
          </cell>
          <cell r="C930" t="str">
            <v>Scheduled</v>
          </cell>
          <cell r="D930" t="str">
            <v>Once in June and once in September- $/Site Visit</v>
          </cell>
        </row>
        <row r="931">
          <cell r="A931">
            <v>88006084</v>
          </cell>
          <cell r="B931" t="str">
            <v>Monthly April to Sept</v>
          </cell>
          <cell r="C931" t="str">
            <v>Monthly</v>
          </cell>
          <cell r="D931" t="str">
            <v>Once per month April 1 to September 30 - $/Site Visit</v>
          </cell>
        </row>
        <row r="932">
          <cell r="A932">
            <v>88006086</v>
          </cell>
          <cell r="B932" t="str">
            <v>Scheduled Jun Sept</v>
          </cell>
          <cell r="C932" t="str">
            <v>Scheduled</v>
          </cell>
          <cell r="D932" t="str">
            <v>Once in June and once in September- $/Site Visit</v>
          </cell>
        </row>
        <row r="933">
          <cell r="A933">
            <v>88006088</v>
          </cell>
          <cell r="B933" t="str">
            <v>Monthly April to Sept</v>
          </cell>
          <cell r="C933" t="str">
            <v>Monthly</v>
          </cell>
          <cell r="D933" t="str">
            <v>Once per month April 1 to September 30 - $/Site Visit</v>
          </cell>
        </row>
        <row r="934">
          <cell r="A934">
            <v>88006089</v>
          </cell>
          <cell r="B934" t="str">
            <v>Scheduled Jun Sept</v>
          </cell>
          <cell r="C934" t="str">
            <v>Scheduled</v>
          </cell>
          <cell r="D934" t="str">
            <v>Once in June and once in September- $/Site Visit</v>
          </cell>
        </row>
        <row r="935">
          <cell r="A935">
            <v>88006092</v>
          </cell>
          <cell r="B935" t="str">
            <v>Annual - Jun</v>
          </cell>
          <cell r="C935" t="str">
            <v>Annual - Jun</v>
          </cell>
          <cell r="D935" t="str">
            <v>Once per year between May and October -$/ Site Visit</v>
          </cell>
        </row>
        <row r="936">
          <cell r="A936">
            <v>88006094</v>
          </cell>
          <cell r="B936" t="str">
            <v>Bi-Weekly Apr to Sept</v>
          </cell>
          <cell r="C936" t="str">
            <v>Bi-Weekly</v>
          </cell>
          <cell r="D936" t="str">
            <v>Twice per month April 1 to September 30 -$/Site Visit</v>
          </cell>
        </row>
        <row r="937">
          <cell r="A937">
            <v>88006095</v>
          </cell>
          <cell r="B937" t="str">
            <v>Scheduled Jun Sept</v>
          </cell>
          <cell r="C937" t="str">
            <v>Scheduled</v>
          </cell>
          <cell r="D937" t="str">
            <v>Once in June and once in September- $/Site Visit</v>
          </cell>
        </row>
        <row r="938">
          <cell r="A938">
            <v>88006096</v>
          </cell>
          <cell r="B938" t="str">
            <v>Scheduled Jun Sept</v>
          </cell>
          <cell r="C938" t="str">
            <v>Annual - Jun</v>
          </cell>
          <cell r="D938" t="str">
            <v>Once in June and once in September- $/Site Visit</v>
          </cell>
        </row>
        <row r="939">
          <cell r="A939">
            <v>88006097</v>
          </cell>
          <cell r="B939" t="str">
            <v>Annual - Jun</v>
          </cell>
          <cell r="C939" t="str">
            <v>Annual - Jun</v>
          </cell>
          <cell r="D939" t="str">
            <v>Once per year between May and October -$/ Site Visit</v>
          </cell>
        </row>
        <row r="940">
          <cell r="A940">
            <v>88006098</v>
          </cell>
          <cell r="B940" t="str">
            <v>Annual - Jun</v>
          </cell>
          <cell r="C940" t="str">
            <v>Annual - Jun</v>
          </cell>
          <cell r="D940" t="str">
            <v>Once per year between May and October -$/ Site Visit</v>
          </cell>
        </row>
        <row r="941">
          <cell r="A941">
            <v>88006099</v>
          </cell>
          <cell r="B941" t="str">
            <v>Scheduled Jun Sept</v>
          </cell>
          <cell r="C941" t="str">
            <v>Scheduled</v>
          </cell>
          <cell r="D941" t="str">
            <v>Once in June and once in September- $/Site Visit</v>
          </cell>
        </row>
        <row r="942">
          <cell r="A942">
            <v>88006100</v>
          </cell>
          <cell r="B942" t="str">
            <v>Scheduled Jun Sept</v>
          </cell>
          <cell r="C942" t="str">
            <v>Scheduled</v>
          </cell>
          <cell r="D942" t="str">
            <v>Once in June and once in September- $/Site Visit</v>
          </cell>
        </row>
        <row r="943">
          <cell r="A943">
            <v>88006101</v>
          </cell>
          <cell r="B943" t="str">
            <v>Annual - Jun</v>
          </cell>
          <cell r="C943" t="str">
            <v>Annual - Jun</v>
          </cell>
          <cell r="D943" t="str">
            <v>Once per year between May and October -$/ Site Visit</v>
          </cell>
        </row>
        <row r="944">
          <cell r="A944">
            <v>88006105</v>
          </cell>
          <cell r="B944" t="str">
            <v>Annual - Jun</v>
          </cell>
          <cell r="C944" t="str">
            <v>Annual - Jun</v>
          </cell>
          <cell r="D944" t="str">
            <v>Once per year between May and October -$/ Site Visit</v>
          </cell>
        </row>
        <row r="945">
          <cell r="A945">
            <v>88006107</v>
          </cell>
          <cell r="B945" t="str">
            <v>Scheduled Jun Sept</v>
          </cell>
          <cell r="C945" t="str">
            <v>Scheduled</v>
          </cell>
          <cell r="D945" t="str">
            <v>Once in June and once in September- $/Site Visit</v>
          </cell>
        </row>
        <row r="946">
          <cell r="A946">
            <v>88006108</v>
          </cell>
          <cell r="B946" t="str">
            <v>Scheduled Jun Sept</v>
          </cell>
          <cell r="C946" t="str">
            <v>Scheduled</v>
          </cell>
          <cell r="D946" t="str">
            <v>Once in June and once in September- $/Site Visit</v>
          </cell>
        </row>
        <row r="947">
          <cell r="A947">
            <v>88006109</v>
          </cell>
          <cell r="B947" t="str">
            <v>Annual - Jun</v>
          </cell>
          <cell r="C947" t="str">
            <v>Annual - Jun</v>
          </cell>
          <cell r="D947" t="str">
            <v>Once per year between May and October -$/ Site Visit</v>
          </cell>
        </row>
        <row r="948">
          <cell r="A948">
            <v>88006111</v>
          </cell>
          <cell r="B948" t="str">
            <v>Scheduled Jun Sept</v>
          </cell>
          <cell r="C948" t="str">
            <v>Scheduled</v>
          </cell>
          <cell r="D948" t="str">
            <v>Once in June and once in September- $/Site Visit</v>
          </cell>
        </row>
        <row r="949">
          <cell r="A949">
            <v>88006114</v>
          </cell>
          <cell r="B949" t="str">
            <v>Monthly April to Sept</v>
          </cell>
          <cell r="C949" t="str">
            <v>Monthly</v>
          </cell>
          <cell r="D949" t="str">
            <v>Once per month April 1 to September 30 - $/Site Visit</v>
          </cell>
        </row>
        <row r="950">
          <cell r="A950">
            <v>88006124</v>
          </cell>
          <cell r="B950" t="str">
            <v>Monthly April to Sept</v>
          </cell>
          <cell r="C950" t="str">
            <v>Monthly</v>
          </cell>
          <cell r="D950" t="str">
            <v>Once per month April 1 to September 30 - $/Site Visit</v>
          </cell>
        </row>
        <row r="951">
          <cell r="A951">
            <v>88006125</v>
          </cell>
          <cell r="B951" t="str">
            <v>Monthly April to Sept</v>
          </cell>
          <cell r="C951" t="str">
            <v>Monthly</v>
          </cell>
          <cell r="D951" t="str">
            <v>Once per month April 1 to September 30 - $/Site Visit</v>
          </cell>
        </row>
        <row r="952">
          <cell r="A952">
            <v>88006126</v>
          </cell>
          <cell r="B952" t="str">
            <v>Monthly April to Sept</v>
          </cell>
          <cell r="C952" t="str">
            <v>Monthly</v>
          </cell>
          <cell r="D952" t="str">
            <v>Once per month April 1 to September 30 - $/Site Visit</v>
          </cell>
        </row>
        <row r="953">
          <cell r="A953">
            <v>88006127</v>
          </cell>
          <cell r="B953" t="str">
            <v>Bi-Weekly Apr to Sept</v>
          </cell>
          <cell r="C953" t="str">
            <v>Bi-Weekly</v>
          </cell>
          <cell r="D953" t="str">
            <v>Twice per month April 1 to September 30 -$/Site Visit</v>
          </cell>
        </row>
        <row r="954">
          <cell r="A954">
            <v>88006128</v>
          </cell>
          <cell r="B954" t="str">
            <v>Scheduled Jun Sept</v>
          </cell>
          <cell r="C954" t="str">
            <v>Scheduled</v>
          </cell>
          <cell r="D954" t="str">
            <v>Once in June and once in September- $/Site Visit</v>
          </cell>
        </row>
        <row r="955">
          <cell r="A955">
            <v>88006129</v>
          </cell>
          <cell r="B955" t="str">
            <v>Bi-Weekly Apr to Sept</v>
          </cell>
          <cell r="C955" t="str">
            <v>Bi-Weekly</v>
          </cell>
          <cell r="D955" t="str">
            <v>Twice per month April 1 to September 30 -$/Site Visit</v>
          </cell>
        </row>
        <row r="956">
          <cell r="A956">
            <v>88006130</v>
          </cell>
          <cell r="B956" t="str">
            <v>N/Rq'd</v>
          </cell>
          <cell r="C956" t="str">
            <v>N/Rq'd</v>
          </cell>
          <cell r="D956" t="str">
            <v>Not required per Serge Gauthier</v>
          </cell>
        </row>
        <row r="957">
          <cell r="A957">
            <v>88006131</v>
          </cell>
          <cell r="B957" t="str">
            <v>Bi-Weekly Apr to Sept</v>
          </cell>
          <cell r="C957" t="str">
            <v>Bi-Weekly</v>
          </cell>
          <cell r="D957" t="str">
            <v>Twice per month April 1 to September 30 -$/Site Visit</v>
          </cell>
        </row>
        <row r="958">
          <cell r="A958">
            <v>88006133</v>
          </cell>
          <cell r="B958" t="str">
            <v>Monthly April to Sept</v>
          </cell>
          <cell r="C958" t="str">
            <v>Monthly</v>
          </cell>
          <cell r="D958" t="str">
            <v>Once per month April 1 to September 30 - $/Site Visit</v>
          </cell>
        </row>
        <row r="959">
          <cell r="A959">
            <v>88006135</v>
          </cell>
          <cell r="B959" t="str">
            <v>Monthly April to Sept</v>
          </cell>
          <cell r="C959" t="str">
            <v>Monthly</v>
          </cell>
          <cell r="D959" t="str">
            <v>Once per month April 1 to September 30 - $/Site Visit</v>
          </cell>
        </row>
        <row r="960">
          <cell r="A960">
            <v>88006136</v>
          </cell>
          <cell r="B960" t="str">
            <v>Monthly April to Sept</v>
          </cell>
          <cell r="C960" t="str">
            <v>Monthly</v>
          </cell>
          <cell r="D960" t="str">
            <v>Once per month April 1 to September 30 - $/Site Visit</v>
          </cell>
        </row>
        <row r="961">
          <cell r="A961">
            <v>88006137</v>
          </cell>
          <cell r="B961" t="str">
            <v>Bi-Weekly Apr to Sept</v>
          </cell>
          <cell r="C961" t="str">
            <v>Bi-Weekly</v>
          </cell>
          <cell r="D961" t="str">
            <v>Twice per month April 1 to September 30 -$/Site Visit</v>
          </cell>
        </row>
        <row r="962">
          <cell r="A962">
            <v>88006138</v>
          </cell>
          <cell r="B962" t="str">
            <v>Monthly April to Sept</v>
          </cell>
          <cell r="C962" t="str">
            <v>Monthly</v>
          </cell>
          <cell r="D962" t="str">
            <v>Once per month April 1 to September 30 - $/Site Visit</v>
          </cell>
        </row>
        <row r="963">
          <cell r="A963">
            <v>88006142</v>
          </cell>
          <cell r="B963" t="str">
            <v>Bi-Weekly Apr to Sept</v>
          </cell>
          <cell r="C963" t="str">
            <v>Bi-Weekly</v>
          </cell>
          <cell r="D963" t="str">
            <v>Twice per month April 1 to September 30 -$/Site Visit</v>
          </cell>
        </row>
        <row r="964">
          <cell r="A964">
            <v>88006145</v>
          </cell>
          <cell r="B964" t="str">
            <v>Scheduled Jun Sept</v>
          </cell>
          <cell r="C964" t="str">
            <v>Scheduled</v>
          </cell>
          <cell r="D964" t="str">
            <v>Once in June and once in September- $/Site Visit</v>
          </cell>
        </row>
        <row r="965">
          <cell r="A965">
            <v>88006146</v>
          </cell>
          <cell r="B965" t="str">
            <v>Monthly April to Sept</v>
          </cell>
          <cell r="C965" t="str">
            <v>Monthly</v>
          </cell>
          <cell r="D965" t="str">
            <v>Once per month April 1 to September 30 - $/Site Visit</v>
          </cell>
        </row>
        <row r="966">
          <cell r="A966">
            <v>88006147</v>
          </cell>
          <cell r="B966" t="str">
            <v>Bi-Weekly Apr to Sept</v>
          </cell>
          <cell r="C966" t="str">
            <v>Monthly</v>
          </cell>
          <cell r="D966" t="str">
            <v>Twice per month April 1 to September 30 -$/Site Visit</v>
          </cell>
        </row>
        <row r="967">
          <cell r="A967">
            <v>88006148</v>
          </cell>
          <cell r="B967" t="str">
            <v>Scheduled Apr  Aug</v>
          </cell>
          <cell r="C967" t="str">
            <v>Scheduled</v>
          </cell>
          <cell r="D967" t="str">
            <v>Once in April and once in August- $/Site Visit</v>
          </cell>
        </row>
        <row r="968">
          <cell r="A968">
            <v>88006149</v>
          </cell>
          <cell r="B968" t="str">
            <v>Scheduled Jun Sept</v>
          </cell>
          <cell r="C968" t="str">
            <v>Scheduled</v>
          </cell>
          <cell r="D968" t="str">
            <v>Once in June and once in September- $/Site Visit</v>
          </cell>
        </row>
        <row r="969">
          <cell r="A969">
            <v>88006151</v>
          </cell>
          <cell r="B969" t="str">
            <v>Monthly April to Sept</v>
          </cell>
          <cell r="C969" t="str">
            <v>Monthly</v>
          </cell>
          <cell r="D969" t="str">
            <v>Once per month April 1 to September 30 - $/Site Visit</v>
          </cell>
        </row>
        <row r="970">
          <cell r="A970">
            <v>88006153</v>
          </cell>
          <cell r="B970" t="str">
            <v>Monthly April to Sept</v>
          </cell>
          <cell r="C970" t="str">
            <v>Monthly</v>
          </cell>
          <cell r="D970" t="str">
            <v>Once per month April 1 to September 30 - $/Site Visit</v>
          </cell>
        </row>
        <row r="971">
          <cell r="A971">
            <v>88006154</v>
          </cell>
          <cell r="B971" t="str">
            <v>Annual - Jun</v>
          </cell>
          <cell r="C971" t="str">
            <v>Annual - Jun</v>
          </cell>
          <cell r="D971" t="str">
            <v>Once per year between May and October -$/ Site Visit</v>
          </cell>
        </row>
        <row r="972">
          <cell r="A972">
            <v>88006170</v>
          </cell>
          <cell r="B972" t="str">
            <v>Scheduled Jun Sept</v>
          </cell>
          <cell r="C972" t="str">
            <v>Scheduled</v>
          </cell>
          <cell r="D972" t="str">
            <v>Once in June and once in September- $/Site Visit</v>
          </cell>
        </row>
        <row r="973">
          <cell r="A973">
            <v>88006174</v>
          </cell>
          <cell r="B973" t="str">
            <v>Scheduled Jun Sept</v>
          </cell>
          <cell r="C973" t="str">
            <v>Scheduled</v>
          </cell>
          <cell r="D973" t="str">
            <v>Once in June and once in September- $/Site Visit</v>
          </cell>
        </row>
        <row r="974">
          <cell r="A974">
            <v>88006175</v>
          </cell>
          <cell r="B974" t="str">
            <v>Scheduled Jun Sept</v>
          </cell>
          <cell r="C974" t="str">
            <v>Scheduled</v>
          </cell>
          <cell r="D974" t="str">
            <v>Once in June and once in September- $/Site Visit</v>
          </cell>
        </row>
        <row r="975">
          <cell r="A975">
            <v>88006176</v>
          </cell>
          <cell r="B975" t="str">
            <v>Monthly April to Sept</v>
          </cell>
          <cell r="C975" t="str">
            <v>Monthly</v>
          </cell>
          <cell r="D975" t="str">
            <v>Once per month April 1 to September 30 - $/Site Visit</v>
          </cell>
        </row>
        <row r="976">
          <cell r="A976">
            <v>88006178</v>
          </cell>
          <cell r="B976" t="str">
            <v>Monthly April to Sept</v>
          </cell>
          <cell r="C976" t="str">
            <v>Monthly</v>
          </cell>
          <cell r="D976" t="str">
            <v>Once per month April 1 to September 30 - $/Site Visit</v>
          </cell>
        </row>
        <row r="977">
          <cell r="A977">
            <v>88006180</v>
          </cell>
          <cell r="B977" t="str">
            <v>Scheduled Jun Sept</v>
          </cell>
          <cell r="C977" t="str">
            <v>Scheduled</v>
          </cell>
          <cell r="D977" t="str">
            <v>Once in June and once in September- $/Site Visit</v>
          </cell>
        </row>
        <row r="978">
          <cell r="A978">
            <v>88006181</v>
          </cell>
          <cell r="B978" t="str">
            <v>Monthly April to Sept</v>
          </cell>
          <cell r="C978" t="str">
            <v>Monthly</v>
          </cell>
          <cell r="D978" t="str">
            <v>Once per month April 1 to September 30 - $/Site Visit</v>
          </cell>
        </row>
        <row r="979">
          <cell r="A979">
            <v>88006182</v>
          </cell>
          <cell r="B979" t="str">
            <v>Scheduled Jun Sept</v>
          </cell>
          <cell r="C979" t="str">
            <v>Scheduled</v>
          </cell>
          <cell r="D979" t="str">
            <v>Once in June and once in September- $/Site Visit</v>
          </cell>
        </row>
        <row r="980">
          <cell r="A980">
            <v>88006184</v>
          </cell>
          <cell r="B980" t="str">
            <v>Monthly April to Sept</v>
          </cell>
          <cell r="C980" t="str">
            <v>Monthly</v>
          </cell>
          <cell r="D980" t="str">
            <v>Once per month April 1 to September 30 - $/Site Visit</v>
          </cell>
        </row>
        <row r="981">
          <cell r="A981">
            <v>88006185</v>
          </cell>
          <cell r="B981" t="str">
            <v>Monthly April to Sept</v>
          </cell>
          <cell r="C981" t="str">
            <v>Monthly</v>
          </cell>
          <cell r="D981" t="str">
            <v>Once per month April 1 to September 30 - $/Site Visit</v>
          </cell>
        </row>
        <row r="982">
          <cell r="A982">
            <v>88006186</v>
          </cell>
          <cell r="B982" t="str">
            <v>Scheduled Jun Sept</v>
          </cell>
          <cell r="C982" t="str">
            <v>Scheduled</v>
          </cell>
          <cell r="D982" t="str">
            <v>Once in June and once in September- $/Site Visit</v>
          </cell>
        </row>
        <row r="983">
          <cell r="A983">
            <v>88006187</v>
          </cell>
          <cell r="B983" t="str">
            <v>Annual - Jun</v>
          </cell>
          <cell r="C983" t="str">
            <v>Annual - Jun</v>
          </cell>
          <cell r="D983" t="str">
            <v>Once per year between May and October -$/ Site Visit</v>
          </cell>
        </row>
        <row r="984">
          <cell r="A984">
            <v>88006188</v>
          </cell>
          <cell r="B984" t="str">
            <v>Monthly April to Sept</v>
          </cell>
          <cell r="C984" t="str">
            <v>Monthly</v>
          </cell>
          <cell r="D984" t="str">
            <v>Once per month April 1 to September 30 - $/Site Visit</v>
          </cell>
        </row>
        <row r="985">
          <cell r="A985">
            <v>88006189</v>
          </cell>
          <cell r="B985" t="str">
            <v>Bi-Weekly Apr to Sept</v>
          </cell>
          <cell r="C985" t="str">
            <v>Monthly</v>
          </cell>
          <cell r="D985" t="str">
            <v>Twice per month April 1 to September 30 -$/Site Visit</v>
          </cell>
        </row>
        <row r="986">
          <cell r="A986">
            <v>88006191</v>
          </cell>
          <cell r="B986" t="str">
            <v>Scheduled Jun Sept</v>
          </cell>
          <cell r="C986" t="str">
            <v>Scheduled</v>
          </cell>
          <cell r="D986" t="str">
            <v>Once in June and once in September- $/Site Visit</v>
          </cell>
        </row>
        <row r="987">
          <cell r="A987">
            <v>88006197</v>
          </cell>
          <cell r="B987" t="str">
            <v>Monthly April to Sept</v>
          </cell>
          <cell r="C987" t="str">
            <v>Monthly</v>
          </cell>
          <cell r="D987" t="str">
            <v>Once per month April 1 to September 30 - $/Site Visit</v>
          </cell>
        </row>
        <row r="988">
          <cell r="A988">
            <v>88006198</v>
          </cell>
          <cell r="B988" t="str">
            <v>Monthly April to Sept</v>
          </cell>
          <cell r="C988" t="str">
            <v>Monthly</v>
          </cell>
          <cell r="D988" t="str">
            <v>Once per month April 1 to September 30 - $/Site Visit</v>
          </cell>
        </row>
        <row r="989">
          <cell r="A989">
            <v>88006199</v>
          </cell>
          <cell r="B989" t="str">
            <v>Annual - Jun</v>
          </cell>
          <cell r="C989" t="str">
            <v>Annual - Jun</v>
          </cell>
          <cell r="D989" t="str">
            <v>Once per year between May and October -$/ Site Visit</v>
          </cell>
        </row>
        <row r="990">
          <cell r="A990">
            <v>88006200</v>
          </cell>
          <cell r="B990" t="str">
            <v>Annual - Jun</v>
          </cell>
          <cell r="C990" t="str">
            <v>Annual - Jun</v>
          </cell>
          <cell r="D990" t="str">
            <v>Once per year between May and October -$/ Site Visit</v>
          </cell>
        </row>
        <row r="991">
          <cell r="A991">
            <v>88006202</v>
          </cell>
          <cell r="B991" t="str">
            <v>Scheduled Jun Sept</v>
          </cell>
          <cell r="C991" t="str">
            <v>Scheduled</v>
          </cell>
          <cell r="D991" t="str">
            <v>Once in June and once in September- $/Site Visit</v>
          </cell>
        </row>
        <row r="992">
          <cell r="A992">
            <v>88006204</v>
          </cell>
          <cell r="B992" t="str">
            <v>Monthly April to Sept</v>
          </cell>
          <cell r="C992" t="str">
            <v>Monthly</v>
          </cell>
          <cell r="D992" t="str">
            <v>Once per month April 1 to September 30 - $/Site Visit</v>
          </cell>
        </row>
        <row r="993">
          <cell r="A993">
            <v>88006205</v>
          </cell>
          <cell r="B993" t="str">
            <v>Scheduled Jun Sept</v>
          </cell>
          <cell r="C993" t="str">
            <v>Scheduled</v>
          </cell>
          <cell r="D993" t="str">
            <v>Once in June and once in September- $/Site Visit</v>
          </cell>
        </row>
        <row r="994">
          <cell r="A994">
            <v>88006206</v>
          </cell>
          <cell r="B994" t="str">
            <v>Scheduled Jun Sept</v>
          </cell>
          <cell r="C994" t="str">
            <v>Scheduled</v>
          </cell>
          <cell r="D994" t="str">
            <v>Once in June and once in September- $/Site Visit</v>
          </cell>
        </row>
        <row r="995">
          <cell r="A995">
            <v>88006207</v>
          </cell>
          <cell r="B995" t="str">
            <v>Annual - Jun</v>
          </cell>
          <cell r="C995" t="str">
            <v>Annual - Jun</v>
          </cell>
          <cell r="D995" t="str">
            <v>Once per year between May and October -$/ Site Visit</v>
          </cell>
        </row>
        <row r="996">
          <cell r="A996">
            <v>88006208</v>
          </cell>
          <cell r="B996" t="str">
            <v>Monthly April to Sept</v>
          </cell>
          <cell r="C996" t="str">
            <v>Monthly</v>
          </cell>
          <cell r="D996" t="str">
            <v>Once per month April 1 to September 30 - $/Site Visit</v>
          </cell>
        </row>
        <row r="997">
          <cell r="A997">
            <v>88006209</v>
          </cell>
          <cell r="B997" t="str">
            <v>Annual - Jun</v>
          </cell>
          <cell r="C997" t="str">
            <v>Annual - Jun</v>
          </cell>
          <cell r="D997" t="str">
            <v>Once per year between May and October -$/ Site Visit</v>
          </cell>
        </row>
        <row r="998">
          <cell r="A998">
            <v>88006211</v>
          </cell>
          <cell r="B998" t="str">
            <v>Scheduled Apr  Aug</v>
          </cell>
          <cell r="C998" t="str">
            <v>Scheduled</v>
          </cell>
          <cell r="D998" t="str">
            <v>Once in April and once in August- $/Site Visit</v>
          </cell>
        </row>
        <row r="999">
          <cell r="A999">
            <v>88006213</v>
          </cell>
          <cell r="B999" t="str">
            <v>Annual - Jun</v>
          </cell>
          <cell r="C999" t="str">
            <v>Annual - Jun</v>
          </cell>
          <cell r="D999" t="str">
            <v>Once per year between May and October -$/ Site Visit</v>
          </cell>
        </row>
        <row r="1000">
          <cell r="A1000">
            <v>88006214</v>
          </cell>
          <cell r="B1000" t="str">
            <v>Annual - Jun</v>
          </cell>
          <cell r="C1000" t="str">
            <v>Annual - Jun</v>
          </cell>
          <cell r="D1000" t="str">
            <v>Once per year between May and October -$/ Site Visit</v>
          </cell>
        </row>
        <row r="1001">
          <cell r="A1001">
            <v>88006215</v>
          </cell>
          <cell r="B1001" t="str">
            <v>Monthly April to Sept</v>
          </cell>
          <cell r="C1001" t="str">
            <v>Monthly</v>
          </cell>
          <cell r="D1001" t="str">
            <v>Once per month April 1 to September 30 - $/Site Visit</v>
          </cell>
        </row>
        <row r="1002">
          <cell r="A1002">
            <v>88006220</v>
          </cell>
          <cell r="B1002" t="str">
            <v>Monthly-Y</v>
          </cell>
          <cell r="C1002" t="str">
            <v>Monthly-Y</v>
          </cell>
          <cell r="D1002" t="str">
            <v>Once per month January 1 to December 31 - $/Site Visit</v>
          </cell>
        </row>
        <row r="1003">
          <cell r="A1003">
            <v>88006223</v>
          </cell>
          <cell r="B1003" t="str">
            <v>Bi-Weekly Y</v>
          </cell>
          <cell r="C1003" t="str">
            <v>Bi-Weekly Y</v>
          </cell>
          <cell r="D1003" t="str">
            <v>Twice per month January 1 to December 31 - $/Site Visit</v>
          </cell>
        </row>
        <row r="1004">
          <cell r="A1004">
            <v>88006226</v>
          </cell>
          <cell r="B1004" t="str">
            <v>Bi-Weekly Y</v>
          </cell>
          <cell r="C1004" t="str">
            <v>Special - 3</v>
          </cell>
          <cell r="D1004" t="str">
            <v>Twice per month January 1 to December 31 - $/Site Visit</v>
          </cell>
        </row>
        <row r="1005">
          <cell r="A1005">
            <v>88006226</v>
          </cell>
          <cell r="B1005" t="str">
            <v>Monthly-Y</v>
          </cell>
          <cell r="C1005" t="str">
            <v>Special - 3</v>
          </cell>
          <cell r="D1005" t="str">
            <v>Once per month January 1 to December 31 - $/Site Visit</v>
          </cell>
        </row>
        <row r="1006">
          <cell r="A1006">
            <v>88006228</v>
          </cell>
          <cell r="B1006" t="str">
            <v>Monthly April to Sept</v>
          </cell>
          <cell r="C1006" t="str">
            <v>Monthly</v>
          </cell>
          <cell r="D1006" t="str">
            <v>Once per month April 1 to September 30 - $/Site Visit</v>
          </cell>
        </row>
        <row r="1007">
          <cell r="A1007">
            <v>88006229</v>
          </cell>
          <cell r="B1007" t="str">
            <v>Monthly April to Sept</v>
          </cell>
          <cell r="C1007" t="str">
            <v>Monthly</v>
          </cell>
          <cell r="D1007" t="str">
            <v>Once per month April 1 to September 30 - $/Site Visit</v>
          </cell>
        </row>
        <row r="1008">
          <cell r="A1008">
            <v>88006230</v>
          </cell>
          <cell r="B1008" t="str">
            <v>Monthly April to Sept</v>
          </cell>
          <cell r="C1008" t="str">
            <v>Monthly</v>
          </cell>
          <cell r="D1008" t="str">
            <v>Once per month April 1 to September 30 - $/Site Visit</v>
          </cell>
        </row>
        <row r="1009">
          <cell r="A1009">
            <v>88006231</v>
          </cell>
          <cell r="B1009" t="str">
            <v>Monthly April to Sept</v>
          </cell>
          <cell r="C1009" t="str">
            <v>Monthly</v>
          </cell>
          <cell r="D1009" t="str">
            <v>Once per month April 1 to September 30 - $/Site Visit</v>
          </cell>
        </row>
        <row r="1010">
          <cell r="A1010">
            <v>88006232</v>
          </cell>
          <cell r="B1010" t="str">
            <v>Bi-Weekly Y</v>
          </cell>
          <cell r="C1010" t="str">
            <v>Bi-Weekly Y</v>
          </cell>
          <cell r="D1010" t="str">
            <v>Twice per month January 1 to December 31 - $/Site Visit</v>
          </cell>
        </row>
        <row r="1011">
          <cell r="A1011">
            <v>88006235</v>
          </cell>
          <cell r="B1011" t="str">
            <v>Alternate Monthly Y</v>
          </cell>
          <cell r="C1011" t="str">
            <v>Alternate Monthly Y</v>
          </cell>
          <cell r="D1011" t="str">
            <v>Once every other month January 1 to December 31 - $/Site Visit</v>
          </cell>
        </row>
        <row r="1012">
          <cell r="A1012">
            <v>88006243</v>
          </cell>
          <cell r="B1012" t="str">
            <v>Monthly-Y</v>
          </cell>
          <cell r="C1012" t="str">
            <v>Monthly-Y</v>
          </cell>
          <cell r="D1012" t="str">
            <v>Once per month January 1 to December 31 - $/Site Visit</v>
          </cell>
        </row>
        <row r="1013">
          <cell r="A1013">
            <v>88006245</v>
          </cell>
          <cell r="B1013" t="str">
            <v xml:space="preserve">Monthly Jan to Dec inc Snow </v>
          </cell>
          <cell r="C1013" t="str">
            <v>Monthly-U</v>
          </cell>
          <cell r="D1013" t="str">
            <v>Once per month January 1 to December 31 incl. snow removal $/Site Visit</v>
          </cell>
        </row>
        <row r="1014">
          <cell r="A1014">
            <v>88006247</v>
          </cell>
          <cell r="B1014" t="str">
            <v>Monthly April to Sept</v>
          </cell>
          <cell r="C1014" t="str">
            <v>Monthly</v>
          </cell>
          <cell r="D1014" t="str">
            <v>Once per month April 1 to September 30 - $/Site Visit</v>
          </cell>
        </row>
        <row r="1015">
          <cell r="A1015">
            <v>88006248</v>
          </cell>
          <cell r="B1015" t="str">
            <v>Bi-Weekly Y</v>
          </cell>
          <cell r="C1015" t="str">
            <v>Bi-Weekly Y</v>
          </cell>
          <cell r="D1015" t="str">
            <v>Twice per month January 1 to December 31 - $/Site Visit</v>
          </cell>
        </row>
        <row r="1016">
          <cell r="A1016">
            <v>88006249</v>
          </cell>
          <cell r="B1016" t="str">
            <v>Monthly-Y</v>
          </cell>
          <cell r="C1016" t="str">
            <v>Monthly-Y</v>
          </cell>
          <cell r="D1016" t="str">
            <v>Once per month January 1 to December 31 - $/Site Visit</v>
          </cell>
        </row>
        <row r="1017">
          <cell r="A1017">
            <v>88006250</v>
          </cell>
          <cell r="B1017" t="str">
            <v>Monthly April to Sept</v>
          </cell>
          <cell r="C1017" t="str">
            <v>Monthly</v>
          </cell>
          <cell r="D1017" t="str">
            <v>Once per month April 1 to September 30 - $/Site Visit</v>
          </cell>
        </row>
        <row r="1018">
          <cell r="A1018">
            <v>88006251</v>
          </cell>
          <cell r="B1018" t="str">
            <v>Bi-Weekly Y</v>
          </cell>
          <cell r="C1018" t="str">
            <v>Bi-Weekly Y</v>
          </cell>
          <cell r="D1018" t="str">
            <v>Twice per month January 1 to December 31 - $/Site Visit</v>
          </cell>
        </row>
        <row r="1019">
          <cell r="A1019">
            <v>88006252</v>
          </cell>
          <cell r="B1019" t="str">
            <v>Scheduled Jun Sept</v>
          </cell>
          <cell r="C1019" t="str">
            <v>Annual - May</v>
          </cell>
          <cell r="D1019" t="str">
            <v>Once in June and once in September- $/Site Visit</v>
          </cell>
        </row>
        <row r="1020">
          <cell r="A1020">
            <v>88006254</v>
          </cell>
          <cell r="B1020" t="str">
            <v>Annual - Jun</v>
          </cell>
          <cell r="C1020" t="str">
            <v>Annual - May</v>
          </cell>
          <cell r="D1020" t="str">
            <v>Once per year between May and October -$/ Site Visit</v>
          </cell>
        </row>
        <row r="1021">
          <cell r="A1021">
            <v>88006255</v>
          </cell>
          <cell r="B1021" t="str">
            <v>Monthly-Y</v>
          </cell>
          <cell r="C1021" t="str">
            <v>Monthly-Y</v>
          </cell>
          <cell r="D1021" t="str">
            <v>Once per month January 1 to December 31 - $/Site Visit</v>
          </cell>
        </row>
        <row r="1022">
          <cell r="A1022">
            <v>88006256</v>
          </cell>
          <cell r="B1022" t="str">
            <v>Monthly April to Sept</v>
          </cell>
          <cell r="C1022" t="str">
            <v>Monthly</v>
          </cell>
          <cell r="D1022" t="str">
            <v>Once per month April 1 to September 30 - $/Site Visit</v>
          </cell>
        </row>
        <row r="1023">
          <cell r="A1023">
            <v>88006258</v>
          </cell>
          <cell r="B1023" t="str">
            <v>Annual - Jun</v>
          </cell>
          <cell r="C1023" t="str">
            <v>Annual - May</v>
          </cell>
          <cell r="D1023" t="str">
            <v>Once per year between May and October -$/ Site Visit</v>
          </cell>
        </row>
        <row r="1024">
          <cell r="A1024">
            <v>88006259</v>
          </cell>
          <cell r="B1024" t="str">
            <v>Bi-Weekly Y</v>
          </cell>
          <cell r="C1024" t="str">
            <v>Bi-Weekly Y</v>
          </cell>
          <cell r="D1024" t="str">
            <v>Twice per month January 1 to December 31 - $/Site Visit</v>
          </cell>
        </row>
        <row r="1025">
          <cell r="A1025">
            <v>88006260</v>
          </cell>
          <cell r="B1025" t="str">
            <v>Scheduled Apr  Aug</v>
          </cell>
          <cell r="C1025" t="str">
            <v>Scheduled</v>
          </cell>
          <cell r="D1025" t="str">
            <v>Once in April and once in August- $/Site Visit</v>
          </cell>
        </row>
        <row r="1026">
          <cell r="A1026">
            <v>88006261</v>
          </cell>
          <cell r="B1026" t="str">
            <v xml:space="preserve">Monthly Jan to Dec inc Snow </v>
          </cell>
          <cell r="C1026" t="str">
            <v>Monthly-U</v>
          </cell>
          <cell r="D1026" t="str">
            <v>Once per month January 1 to December 31 incl. snow removal $/Site Visit</v>
          </cell>
        </row>
        <row r="1027">
          <cell r="A1027">
            <v>88006262</v>
          </cell>
          <cell r="B1027" t="str">
            <v>Bi-Weekly Y</v>
          </cell>
          <cell r="C1027" t="str">
            <v>Bi-Weekly Y</v>
          </cell>
          <cell r="D1027" t="str">
            <v>Twice per month January 1 to December 31 - $/Site Visit</v>
          </cell>
        </row>
        <row r="1028">
          <cell r="A1028">
            <v>88006263</v>
          </cell>
          <cell r="B1028" t="str">
            <v>Monthly-Y</v>
          </cell>
          <cell r="C1028" t="str">
            <v>Monthly-Y</v>
          </cell>
          <cell r="D1028" t="str">
            <v>Once per month January 1 to December 31 - $/Site Visit</v>
          </cell>
        </row>
        <row r="1029">
          <cell r="A1029">
            <v>88006265</v>
          </cell>
          <cell r="B1029" t="str">
            <v>Bi-Weekly Y</v>
          </cell>
          <cell r="C1029" t="str">
            <v>Bi-Weekly Y</v>
          </cell>
          <cell r="D1029" t="str">
            <v>Twice per month January 1 to December 31 - $/Site Visit</v>
          </cell>
        </row>
        <row r="1030">
          <cell r="A1030">
            <v>88006266</v>
          </cell>
          <cell r="B1030" t="str">
            <v>Bi-Weekly Y</v>
          </cell>
          <cell r="C1030" t="str">
            <v>Bi-Weekly Y</v>
          </cell>
          <cell r="D1030" t="str">
            <v>Twice per month January 1 to December 31 - $/Site Visit</v>
          </cell>
        </row>
        <row r="1031">
          <cell r="A1031">
            <v>88006267</v>
          </cell>
          <cell r="B1031" t="str">
            <v>Annual - Jun</v>
          </cell>
          <cell r="C1031" t="str">
            <v>Annual - May</v>
          </cell>
          <cell r="D1031" t="str">
            <v>Once per year between May and October -$/ Site Visit</v>
          </cell>
        </row>
        <row r="1032">
          <cell r="A1032">
            <v>88006278</v>
          </cell>
          <cell r="B1032" t="str">
            <v>Monthly April to Sept</v>
          </cell>
          <cell r="C1032" t="str">
            <v>Monthly</v>
          </cell>
          <cell r="D1032" t="str">
            <v>Once per month April 1 to September 30 - $/Site Visit</v>
          </cell>
        </row>
        <row r="1033">
          <cell r="A1033">
            <v>88006279</v>
          </cell>
          <cell r="B1033" t="str">
            <v>Bi-Weekly Y</v>
          </cell>
          <cell r="C1033" t="str">
            <v>Bi-Weekly Y</v>
          </cell>
          <cell r="D1033" t="str">
            <v>Twice per month January 1 to December 31 - $/Site Visit</v>
          </cell>
        </row>
        <row r="1034">
          <cell r="A1034">
            <v>88006281</v>
          </cell>
          <cell r="B1034" t="str">
            <v>Bi-Weekly Y</v>
          </cell>
          <cell r="C1034" t="str">
            <v>Bi-Weekly Y</v>
          </cell>
          <cell r="D1034" t="str">
            <v>Twice per month January 1 to December 31 - $/Site Visit</v>
          </cell>
        </row>
        <row r="1035">
          <cell r="A1035">
            <v>88006282</v>
          </cell>
          <cell r="B1035" t="str">
            <v>Scheduled Jun Sept</v>
          </cell>
          <cell r="C1035" t="str">
            <v>Scheduled</v>
          </cell>
          <cell r="D1035" t="str">
            <v>Once in June and once in September- $/Site Visit</v>
          </cell>
        </row>
        <row r="1036">
          <cell r="A1036">
            <v>88006283</v>
          </cell>
          <cell r="B1036" t="str">
            <v>Scheduled Jun Sept</v>
          </cell>
          <cell r="C1036" t="str">
            <v>Scheduled</v>
          </cell>
          <cell r="D1036" t="str">
            <v>Once in June and once in September- $/Site Visit</v>
          </cell>
        </row>
        <row r="1037">
          <cell r="A1037">
            <v>88006284</v>
          </cell>
          <cell r="B1037" t="str">
            <v>Monthly April to Sept</v>
          </cell>
          <cell r="C1037" t="str">
            <v>Monthly</v>
          </cell>
          <cell r="D1037" t="str">
            <v>Once per month April 1 to September 30 - $/Site Visit</v>
          </cell>
        </row>
        <row r="1038">
          <cell r="A1038">
            <v>88006285</v>
          </cell>
          <cell r="B1038" t="str">
            <v>Annual - Jun</v>
          </cell>
          <cell r="C1038" t="str">
            <v>Annual - May</v>
          </cell>
          <cell r="D1038" t="str">
            <v>Once per year between May and October -$/ Site Visit</v>
          </cell>
        </row>
        <row r="1039">
          <cell r="A1039">
            <v>88006293</v>
          </cell>
          <cell r="B1039" t="str">
            <v>Annual - Jun</v>
          </cell>
          <cell r="C1039" t="str">
            <v>Annual - May</v>
          </cell>
          <cell r="D1039" t="str">
            <v>Once per year between May and October -$/ Site Visit</v>
          </cell>
        </row>
        <row r="1040">
          <cell r="A1040">
            <v>88006294</v>
          </cell>
          <cell r="B1040" t="str">
            <v>Bi-Weekly Y</v>
          </cell>
          <cell r="C1040" t="str">
            <v>Bi-Weekly Y</v>
          </cell>
          <cell r="D1040" t="str">
            <v>Twice per month January 1 to December 31 - $/Site Visit</v>
          </cell>
        </row>
        <row r="1041">
          <cell r="A1041">
            <v>88006295</v>
          </cell>
          <cell r="B1041" t="str">
            <v>Monthly-Y</v>
          </cell>
          <cell r="C1041" t="str">
            <v>Monthly-Y</v>
          </cell>
          <cell r="D1041" t="str">
            <v>Once per month January 1 to December 31 - $/Site Visit</v>
          </cell>
        </row>
        <row r="1042">
          <cell r="A1042">
            <v>88006296</v>
          </cell>
          <cell r="B1042" t="str">
            <v>Monthly-Y</v>
          </cell>
          <cell r="C1042" t="str">
            <v>Monthly-Y</v>
          </cell>
          <cell r="D1042" t="str">
            <v>Once per month January 1 to December 31 - $/Site Visit</v>
          </cell>
        </row>
        <row r="1043">
          <cell r="A1043">
            <v>88006297</v>
          </cell>
          <cell r="B1043" t="str">
            <v>Monthly-Y</v>
          </cell>
          <cell r="C1043" t="str">
            <v>Monthly-Y</v>
          </cell>
          <cell r="D1043" t="str">
            <v>Once per month January 1 to December 31 - $/Site Visit</v>
          </cell>
        </row>
        <row r="1044">
          <cell r="A1044">
            <v>88006298</v>
          </cell>
          <cell r="B1044" t="str">
            <v>Monthly-Y</v>
          </cell>
          <cell r="C1044" t="str">
            <v>Monthly-Y</v>
          </cell>
          <cell r="D1044" t="str">
            <v>Once per month January 1 to December 31 - $/Site Visit</v>
          </cell>
        </row>
        <row r="1045">
          <cell r="A1045">
            <v>88006299</v>
          </cell>
          <cell r="B1045" t="str">
            <v>Annual - Jun</v>
          </cell>
          <cell r="C1045" t="str">
            <v>Annual - May</v>
          </cell>
          <cell r="D1045" t="str">
            <v>Once per year between May and October -$/ Site Visit</v>
          </cell>
        </row>
        <row r="1046">
          <cell r="A1046">
            <v>88006300</v>
          </cell>
          <cell r="B1046" t="str">
            <v>Monthly April to Sept</v>
          </cell>
          <cell r="C1046" t="str">
            <v>Monthly</v>
          </cell>
          <cell r="D1046" t="str">
            <v>Once per month April 1 to September 30 - $/Site Visit</v>
          </cell>
        </row>
        <row r="1047">
          <cell r="A1047">
            <v>88006301</v>
          </cell>
          <cell r="B1047" t="str">
            <v>Monthly April to Sept</v>
          </cell>
          <cell r="C1047" t="str">
            <v>Monthly</v>
          </cell>
          <cell r="D1047" t="str">
            <v>Once per month April 1 to September 30 - $/Site Visit</v>
          </cell>
        </row>
        <row r="1048">
          <cell r="A1048">
            <v>88006302</v>
          </cell>
          <cell r="B1048" t="str">
            <v>Bi-Weekly Y</v>
          </cell>
          <cell r="C1048" t="str">
            <v>Bi-Weekly Y</v>
          </cell>
          <cell r="D1048" t="str">
            <v>Twice per month January 1 to December 31 - $/Site Visit</v>
          </cell>
        </row>
        <row r="1049">
          <cell r="A1049">
            <v>88006306</v>
          </cell>
          <cell r="B1049" t="str">
            <v>Bi-Weekly Y</v>
          </cell>
          <cell r="C1049" t="str">
            <v>Bi-Weekly Y</v>
          </cell>
          <cell r="D1049" t="str">
            <v>Twice per month January 1 to December 31 - $/Site Visit</v>
          </cell>
        </row>
        <row r="1050">
          <cell r="A1050">
            <v>88006308</v>
          </cell>
          <cell r="B1050" t="str">
            <v>Bi-Weekly Y</v>
          </cell>
          <cell r="C1050" t="str">
            <v>Bi-Weekly Y</v>
          </cell>
          <cell r="D1050" t="str">
            <v>Twice per month January 1 to December 31 - $/Site Visit</v>
          </cell>
        </row>
        <row r="1051">
          <cell r="A1051">
            <v>88006310</v>
          </cell>
          <cell r="B1051" t="str">
            <v>Monthly-Y</v>
          </cell>
          <cell r="C1051" t="str">
            <v>Monthly-Y</v>
          </cell>
          <cell r="D1051" t="str">
            <v>Once per month January 1 to December 31 - $/Site Visit</v>
          </cell>
        </row>
        <row r="1052">
          <cell r="A1052">
            <v>88006311</v>
          </cell>
          <cell r="B1052" t="str">
            <v>Scheduled Jun Sept</v>
          </cell>
          <cell r="C1052" t="str">
            <v>Scheduled</v>
          </cell>
          <cell r="D1052" t="str">
            <v>Once in June and once in September- $/Site Visit</v>
          </cell>
        </row>
        <row r="1053">
          <cell r="A1053">
            <v>88006312</v>
          </cell>
          <cell r="B1053" t="str">
            <v>Monthly-Y</v>
          </cell>
          <cell r="C1053" t="str">
            <v>Monthly-Y</v>
          </cell>
          <cell r="D1053" t="str">
            <v>Once per month January 1 to December 31 - $/Site Visit</v>
          </cell>
        </row>
        <row r="1054">
          <cell r="A1054">
            <v>88006314</v>
          </cell>
          <cell r="B1054" t="str">
            <v>Bi-Weekly Y</v>
          </cell>
          <cell r="C1054" t="str">
            <v>Bi-Weekly Y</v>
          </cell>
          <cell r="D1054" t="str">
            <v>Twice per month January 1 to December 31 - $/Site Visit</v>
          </cell>
        </row>
        <row r="1055">
          <cell r="A1055">
            <v>88006315</v>
          </cell>
          <cell r="B1055" t="str">
            <v>Monthly-Y</v>
          </cell>
          <cell r="C1055" t="str">
            <v>Monthly-Y</v>
          </cell>
          <cell r="D1055" t="str">
            <v>Once per month January 1 to December 31 - $/Site Visit</v>
          </cell>
        </row>
        <row r="1056">
          <cell r="A1056">
            <v>88006339</v>
          </cell>
          <cell r="B1056" t="str">
            <v>Alternate Monthly Y</v>
          </cell>
          <cell r="C1056" t="str">
            <v>Alternate Monthly Y</v>
          </cell>
          <cell r="D1056" t="str">
            <v>Once every other month January 1 to December 31 - $/Site Visit</v>
          </cell>
        </row>
        <row r="1057">
          <cell r="A1057">
            <v>88006340</v>
          </cell>
          <cell r="B1057" t="str">
            <v>Bi-Weekly Y</v>
          </cell>
          <cell r="C1057" t="str">
            <v>Bi-Weekly Y</v>
          </cell>
          <cell r="D1057" t="str">
            <v>Twice per month January 1 to December 31 - $/Site Visit</v>
          </cell>
        </row>
        <row r="1058">
          <cell r="A1058">
            <v>88006341</v>
          </cell>
          <cell r="B1058" t="str">
            <v>Scheduled Jun Sept</v>
          </cell>
          <cell r="C1058" t="str">
            <v>Scheduled</v>
          </cell>
          <cell r="D1058" t="str">
            <v>Once in June and once in September- $/Site Visit</v>
          </cell>
        </row>
        <row r="1059">
          <cell r="A1059">
            <v>88006343</v>
          </cell>
          <cell r="B1059" t="str">
            <v>Monthly-Y</v>
          </cell>
          <cell r="C1059" t="str">
            <v>Monthly-Y</v>
          </cell>
          <cell r="D1059" t="str">
            <v>Once per month January 1 to December 31 - $/Site Visit</v>
          </cell>
        </row>
        <row r="1060">
          <cell r="A1060">
            <v>88006344</v>
          </cell>
          <cell r="B1060" t="str">
            <v>Monthly April to Sept</v>
          </cell>
          <cell r="C1060" t="str">
            <v>Monthly</v>
          </cell>
          <cell r="D1060" t="str">
            <v>Once per month April 1 to September 30 - $/Site Visit</v>
          </cell>
        </row>
        <row r="1061">
          <cell r="A1061">
            <v>88006345</v>
          </cell>
          <cell r="B1061" t="str">
            <v>Annual - Jun</v>
          </cell>
          <cell r="C1061" t="str">
            <v>Annual - May</v>
          </cell>
          <cell r="D1061" t="str">
            <v>Once per year between May and October -$/ Site Visit</v>
          </cell>
        </row>
        <row r="1062">
          <cell r="A1062">
            <v>88006346</v>
          </cell>
          <cell r="B1062" t="str">
            <v>Bi-Weekly Apr to Sept</v>
          </cell>
          <cell r="C1062" t="str">
            <v>Bi-Weekly</v>
          </cell>
          <cell r="D1062" t="str">
            <v>Twice per month April 1 to September 30 -$/Site Visit</v>
          </cell>
        </row>
        <row r="1063">
          <cell r="A1063">
            <v>88006347</v>
          </cell>
          <cell r="B1063" t="str">
            <v>Monthly-Y</v>
          </cell>
          <cell r="C1063" t="str">
            <v>Monthly-Y</v>
          </cell>
          <cell r="D1063" t="str">
            <v>Once per month January 1 to December 31 - $/Site Visit</v>
          </cell>
        </row>
        <row r="1064">
          <cell r="A1064">
            <v>88006350</v>
          </cell>
          <cell r="B1064" t="str">
            <v>Annual - Jul</v>
          </cell>
          <cell r="C1064" t="str">
            <v>Annual - Jun</v>
          </cell>
          <cell r="D1064" t="str">
            <v>Once per year between May and October -$/ Site Visit</v>
          </cell>
        </row>
        <row r="1065">
          <cell r="A1065">
            <v>88006352</v>
          </cell>
          <cell r="B1065" t="str">
            <v>Monthly-Y</v>
          </cell>
          <cell r="C1065" t="str">
            <v>Monthly-Y</v>
          </cell>
          <cell r="D1065" t="str">
            <v>Once per month January 1 to December 31 - $/Site Visit</v>
          </cell>
        </row>
        <row r="1066">
          <cell r="A1066">
            <v>88006353</v>
          </cell>
          <cell r="B1066" t="str">
            <v>Scheduled Jun Sept</v>
          </cell>
          <cell r="C1066" t="str">
            <v>Scheduled</v>
          </cell>
          <cell r="D1066" t="str">
            <v>Once in June and once in September- $/Site Visit</v>
          </cell>
        </row>
        <row r="1067">
          <cell r="A1067">
            <v>88006354</v>
          </cell>
          <cell r="B1067" t="str">
            <v>Monthly April to Sept</v>
          </cell>
          <cell r="C1067" t="str">
            <v>Monthly</v>
          </cell>
          <cell r="D1067" t="str">
            <v>Once per month April 1 to September 30 - $/Site Visit</v>
          </cell>
        </row>
        <row r="1068">
          <cell r="A1068">
            <v>88006357</v>
          </cell>
          <cell r="B1068" t="str">
            <v>Reg 2x a mon May-Oct</v>
          </cell>
          <cell r="C1068" t="str">
            <v>Regular</v>
          </cell>
          <cell r="D1068" t="str">
            <v>Twice per month May 1 to October 31 - $/Site Visit</v>
          </cell>
        </row>
        <row r="1069">
          <cell r="A1069">
            <v>88006361</v>
          </cell>
          <cell r="B1069" t="str">
            <v>Reg 2x a mon May-Oct</v>
          </cell>
          <cell r="C1069" t="str">
            <v>Regular</v>
          </cell>
          <cell r="D1069" t="str">
            <v>Twice per month May 1 to October 31 - $/Site Visit</v>
          </cell>
        </row>
        <row r="1070">
          <cell r="A1070">
            <v>88006364</v>
          </cell>
          <cell r="B1070" t="str">
            <v>Reg 2x a mon May-Oct</v>
          </cell>
          <cell r="C1070" t="str">
            <v>Regular</v>
          </cell>
          <cell r="D1070" t="str">
            <v>Twice per month May 1 to October 31 - $/Site Visit</v>
          </cell>
        </row>
        <row r="1071">
          <cell r="A1071">
            <v>88006365</v>
          </cell>
          <cell r="B1071" t="str">
            <v>Reg 2x a mon May-Oct</v>
          </cell>
          <cell r="C1071" t="str">
            <v>Regular</v>
          </cell>
          <cell r="D1071" t="str">
            <v>Twice per month May 1 to October 31 - $/Site Visit</v>
          </cell>
        </row>
        <row r="1072">
          <cell r="A1072">
            <v>88006367</v>
          </cell>
          <cell r="B1072" t="str">
            <v>Monthly April to Sept</v>
          </cell>
          <cell r="C1072" t="str">
            <v>Monthly</v>
          </cell>
          <cell r="D1072" t="str">
            <v>Once per month April 1 to September 30 - $/Site Visit</v>
          </cell>
        </row>
        <row r="1073">
          <cell r="A1073">
            <v>88006374</v>
          </cell>
          <cell r="B1073" t="str">
            <v>Reg 2x a mon May-Oct</v>
          </cell>
          <cell r="C1073" t="str">
            <v>Regular</v>
          </cell>
          <cell r="D1073" t="str">
            <v>Twice per month May 1 to October 31 - $/Site Visit</v>
          </cell>
        </row>
        <row r="1074">
          <cell r="A1074">
            <v>88006375</v>
          </cell>
          <cell r="B1074" t="str">
            <v>Reg 2x a mon May-Oct</v>
          </cell>
          <cell r="C1074" t="str">
            <v>Regular</v>
          </cell>
          <cell r="D1074" t="str">
            <v>Twice per month May 1 to October 31 - $/Site Visit</v>
          </cell>
        </row>
        <row r="1075">
          <cell r="A1075">
            <v>88006378</v>
          </cell>
          <cell r="B1075" t="str">
            <v>Reg 2x a mon May-Oct</v>
          </cell>
          <cell r="C1075" t="str">
            <v>Regular</v>
          </cell>
          <cell r="D1075" t="str">
            <v>Twice per month May 1 to October 31 - $/Site Visit</v>
          </cell>
        </row>
        <row r="1076">
          <cell r="A1076">
            <v>88006383</v>
          </cell>
          <cell r="B1076" t="str">
            <v>Scheduled Jun Sept</v>
          </cell>
          <cell r="C1076" t="str">
            <v>Scheduled</v>
          </cell>
          <cell r="D1076" t="str">
            <v>Once in June and once in September- $/Site Visit</v>
          </cell>
        </row>
        <row r="1077">
          <cell r="A1077">
            <v>88006384</v>
          </cell>
          <cell r="B1077" t="str">
            <v>Monthly April to Sept</v>
          </cell>
          <cell r="C1077" t="str">
            <v>Monthly</v>
          </cell>
          <cell r="D1077" t="str">
            <v>Once per month April 1 to September 30 - $/Site Visit</v>
          </cell>
        </row>
        <row r="1078">
          <cell r="A1078">
            <v>88006388</v>
          </cell>
          <cell r="B1078" t="str">
            <v>Monthly April to Sept</v>
          </cell>
          <cell r="C1078" t="str">
            <v>Monthly</v>
          </cell>
          <cell r="D1078" t="str">
            <v>Once per month April 1 to September 30 - $/Site Visit</v>
          </cell>
        </row>
        <row r="1079">
          <cell r="A1079">
            <v>88006392</v>
          </cell>
          <cell r="B1079" t="str">
            <v>Monthly April to Sept</v>
          </cell>
          <cell r="C1079" t="str">
            <v>Monthly</v>
          </cell>
          <cell r="D1079" t="str">
            <v>Once per month April 1 to September 30 - $/Site Visit</v>
          </cell>
        </row>
        <row r="1080">
          <cell r="A1080">
            <v>88006395</v>
          </cell>
          <cell r="B1080" t="str">
            <v>Monthly April to Sept</v>
          </cell>
          <cell r="C1080" t="str">
            <v>Monthly</v>
          </cell>
          <cell r="D1080" t="str">
            <v>Once per month April 1 to September 30 - $/Site Visit</v>
          </cell>
        </row>
        <row r="1081">
          <cell r="A1081">
            <v>88006406</v>
          </cell>
          <cell r="B1081" t="str">
            <v>Monthly April to Sept</v>
          </cell>
          <cell r="C1081" t="str">
            <v>Monthly</v>
          </cell>
          <cell r="D1081" t="str">
            <v>Once per month April 1 to September 30 - $/Site Visit</v>
          </cell>
        </row>
        <row r="1082">
          <cell r="A1082">
            <v>88006410</v>
          </cell>
          <cell r="B1082" t="str">
            <v>Bi-Weekly Apr to Sept</v>
          </cell>
          <cell r="C1082" t="str">
            <v>Bi-Weekly</v>
          </cell>
          <cell r="D1082" t="str">
            <v>Twice per month April 1 to September 30 -$/Site Visit</v>
          </cell>
        </row>
        <row r="1083">
          <cell r="A1083">
            <v>88006411</v>
          </cell>
          <cell r="B1083" t="str">
            <v>Monthly April to Sept</v>
          </cell>
          <cell r="C1083" t="str">
            <v>Monthly</v>
          </cell>
          <cell r="D1083" t="str">
            <v>Once per month April 1 to September 30 - $/Site Visit</v>
          </cell>
        </row>
        <row r="1084">
          <cell r="A1084">
            <v>88006413</v>
          </cell>
          <cell r="B1084" t="str">
            <v>Monthly April to Sept</v>
          </cell>
          <cell r="C1084" t="str">
            <v>Monthly</v>
          </cell>
          <cell r="D1084" t="str">
            <v>Once per month April 1 to September 30 - $/Site Visit</v>
          </cell>
        </row>
        <row r="1085">
          <cell r="A1085">
            <v>88006416</v>
          </cell>
          <cell r="B1085" t="str">
            <v>Monthly April to Sept</v>
          </cell>
          <cell r="C1085" t="str">
            <v>Monthly</v>
          </cell>
          <cell r="D1085" t="str">
            <v>Once per month April 1 to September 30 - $/Site Visit</v>
          </cell>
        </row>
        <row r="1086">
          <cell r="A1086">
            <v>88006417</v>
          </cell>
          <cell r="B1086" t="str">
            <v>Monthly April to Sept</v>
          </cell>
          <cell r="C1086" t="str">
            <v>Monthly</v>
          </cell>
          <cell r="D1086" t="str">
            <v>Once per month April 1 to September 30 - $/Site Visit</v>
          </cell>
        </row>
        <row r="1087">
          <cell r="A1087">
            <v>88006419</v>
          </cell>
          <cell r="B1087" t="str">
            <v>Monthly April to Sept</v>
          </cell>
          <cell r="C1087" t="str">
            <v>Monthly</v>
          </cell>
          <cell r="D1087" t="str">
            <v>Once per month April 1 to September 30 - $/Site Visit</v>
          </cell>
        </row>
        <row r="1088">
          <cell r="A1088">
            <v>88006421</v>
          </cell>
          <cell r="B1088" t="str">
            <v>Scheduled Jun Sept</v>
          </cell>
          <cell r="C1088" t="str">
            <v>Scheduled</v>
          </cell>
          <cell r="D1088" t="str">
            <v>Once in June and once in September- $/Site Visit</v>
          </cell>
        </row>
        <row r="1089">
          <cell r="A1089">
            <v>88006422</v>
          </cell>
          <cell r="B1089" t="str">
            <v>Monthly April to Sept</v>
          </cell>
          <cell r="C1089" t="str">
            <v>Monthly</v>
          </cell>
          <cell r="D1089" t="str">
            <v>Once per month April 1 to September 30 - $/Site Visit</v>
          </cell>
        </row>
        <row r="1090">
          <cell r="A1090">
            <v>88006423</v>
          </cell>
          <cell r="B1090" t="str">
            <v>Monthly April to Sept</v>
          </cell>
          <cell r="C1090" t="str">
            <v>Monthly</v>
          </cell>
          <cell r="D1090" t="str">
            <v>Once per month April 1 to September 30 - $/Site Visit</v>
          </cell>
        </row>
        <row r="1091">
          <cell r="A1091">
            <v>88006425</v>
          </cell>
          <cell r="B1091" t="str">
            <v>Monthly April to Sept</v>
          </cell>
          <cell r="C1091" t="str">
            <v>Monthly</v>
          </cell>
          <cell r="D1091" t="str">
            <v>Once per month April 1 to September 30 - $/Site Visit</v>
          </cell>
        </row>
        <row r="1092">
          <cell r="A1092">
            <v>88006427</v>
          </cell>
          <cell r="B1092" t="str">
            <v>Monthly April to Sept</v>
          </cell>
          <cell r="C1092" t="str">
            <v>Monthly</v>
          </cell>
          <cell r="D1092" t="str">
            <v>Once per month April 1 to September 30 - $/Site Visit</v>
          </cell>
        </row>
        <row r="1093">
          <cell r="A1093">
            <v>88006428</v>
          </cell>
          <cell r="B1093" t="str">
            <v>Monthly April to Sept</v>
          </cell>
          <cell r="C1093" t="str">
            <v>Monthly</v>
          </cell>
          <cell r="D1093" t="str">
            <v>Once per month April 1 to September 30 - $/Site Visit</v>
          </cell>
        </row>
        <row r="1094">
          <cell r="A1094">
            <v>88006430</v>
          </cell>
          <cell r="B1094" t="str">
            <v>Monthly April to Sept</v>
          </cell>
          <cell r="C1094" t="str">
            <v>Monthly</v>
          </cell>
          <cell r="D1094" t="str">
            <v>Once per month April 1 to September 30 - $/Site Visit</v>
          </cell>
        </row>
        <row r="1095">
          <cell r="A1095">
            <v>88006431</v>
          </cell>
          <cell r="B1095" t="str">
            <v>Scheduled Jun Sept</v>
          </cell>
          <cell r="C1095" t="str">
            <v>Scheduled</v>
          </cell>
          <cell r="D1095" t="str">
            <v>Once in June and once in September- $/Site Visit</v>
          </cell>
        </row>
        <row r="1096">
          <cell r="A1096">
            <v>88006433</v>
          </cell>
          <cell r="B1096" t="str">
            <v>Bi-Weekly Y</v>
          </cell>
          <cell r="C1096" t="str">
            <v>Bi-Weekly Y</v>
          </cell>
          <cell r="D1096" t="str">
            <v>Twice per month January 1 to December 31 - $/Site Visit</v>
          </cell>
        </row>
        <row r="1097">
          <cell r="A1097">
            <v>88006436</v>
          </cell>
          <cell r="B1097" t="str">
            <v>Monthly April to Sept</v>
          </cell>
          <cell r="C1097" t="str">
            <v>Monthly</v>
          </cell>
          <cell r="D1097" t="str">
            <v>Once per month April 1 to September 30 - $/Site Visit</v>
          </cell>
        </row>
        <row r="1098">
          <cell r="A1098">
            <v>88006439</v>
          </cell>
          <cell r="B1098" t="str">
            <v>Bi-Weekly Apr to Sept</v>
          </cell>
          <cell r="C1098" t="str">
            <v>Bi-Weekly</v>
          </cell>
          <cell r="D1098" t="str">
            <v>Twice per month April 1 to September 30 -$/Site Visit</v>
          </cell>
        </row>
        <row r="1099">
          <cell r="A1099">
            <v>88006441</v>
          </cell>
          <cell r="B1099" t="str">
            <v>Bi-Weekly Y</v>
          </cell>
          <cell r="C1099" t="str">
            <v>Bi-Weekly Y</v>
          </cell>
          <cell r="D1099" t="str">
            <v>Twice per month January 1 to December 31 - $/Site Visit</v>
          </cell>
        </row>
        <row r="1100">
          <cell r="A1100">
            <v>88006444</v>
          </cell>
          <cell r="B1100" t="str">
            <v>Scheduled Jun Sept</v>
          </cell>
          <cell r="C1100" t="str">
            <v>Scheduled</v>
          </cell>
          <cell r="D1100" t="str">
            <v>Once in June and once in September- $/Site Visit</v>
          </cell>
        </row>
        <row r="1101">
          <cell r="A1101">
            <v>88006445</v>
          </cell>
          <cell r="B1101" t="str">
            <v>Annual - Jun</v>
          </cell>
          <cell r="C1101" t="str">
            <v>Annual - Jun</v>
          </cell>
          <cell r="D1101" t="str">
            <v>Once per year between May and October -$/ Site Visit</v>
          </cell>
        </row>
        <row r="1102">
          <cell r="A1102">
            <v>88006448</v>
          </cell>
          <cell r="B1102" t="str">
            <v>Annual - Jul</v>
          </cell>
          <cell r="C1102" t="str">
            <v>Annual - Jun</v>
          </cell>
          <cell r="D1102" t="str">
            <v>Once per year between May and October -$/ Site Visit</v>
          </cell>
        </row>
        <row r="1103">
          <cell r="A1103">
            <v>88006449</v>
          </cell>
          <cell r="B1103" t="str">
            <v>Annual - Jun</v>
          </cell>
          <cell r="C1103" t="str">
            <v>Annual - Jun</v>
          </cell>
          <cell r="D1103" t="str">
            <v>Once per year between May and October -$/ Site Visit</v>
          </cell>
        </row>
        <row r="1104">
          <cell r="A1104">
            <v>88006453</v>
          </cell>
          <cell r="B1104" t="str">
            <v>Monthly April to Sept</v>
          </cell>
          <cell r="C1104" t="str">
            <v>Monthly</v>
          </cell>
          <cell r="D1104" t="str">
            <v>Once per month April 1 to September 30 - $/Site Visit</v>
          </cell>
        </row>
        <row r="1105">
          <cell r="A1105">
            <v>88006454</v>
          </cell>
          <cell r="B1105" t="str">
            <v>Monthly April to Sept</v>
          </cell>
          <cell r="C1105" t="str">
            <v>Monthly</v>
          </cell>
          <cell r="D1105" t="str">
            <v>Once per month April 1 to September 30 - $/Site Visit</v>
          </cell>
        </row>
        <row r="1106">
          <cell r="A1106">
            <v>88006459</v>
          </cell>
          <cell r="B1106" t="str">
            <v>Monthly-Y</v>
          </cell>
          <cell r="C1106" t="str">
            <v>Monthly-Y</v>
          </cell>
          <cell r="D1106" t="str">
            <v>Once per month January 1 to December 31 - $/Site Visit</v>
          </cell>
        </row>
        <row r="1107">
          <cell r="A1107">
            <v>88006460</v>
          </cell>
          <cell r="B1107" t="str">
            <v>Bi-Weekly Y</v>
          </cell>
          <cell r="C1107" t="str">
            <v>Bi-Weekly Y</v>
          </cell>
          <cell r="D1107" t="str">
            <v>Twice per month January 1 to December 31 - $/Site Visit</v>
          </cell>
        </row>
        <row r="1108">
          <cell r="A1108">
            <v>88006462</v>
          </cell>
          <cell r="B1108" t="str">
            <v>Annual - Jul</v>
          </cell>
          <cell r="C1108" t="str">
            <v>Annual - Jun</v>
          </cell>
          <cell r="D1108" t="str">
            <v>Once per year between May and October -$/ Site Visit</v>
          </cell>
        </row>
        <row r="1109">
          <cell r="A1109">
            <v>88006464</v>
          </cell>
          <cell r="B1109" t="str">
            <v>Reg 2x a mon May-Oct</v>
          </cell>
          <cell r="C1109" t="str">
            <v>Regular</v>
          </cell>
          <cell r="D1109" t="str">
            <v>Twice per month May 1 to October 31 - $/Site Visit</v>
          </cell>
        </row>
        <row r="1110">
          <cell r="A1110">
            <v>88006466</v>
          </cell>
          <cell r="B1110" t="str">
            <v>Scheduled Apr  Aug</v>
          </cell>
          <cell r="C1110" t="str">
            <v>Scheduled</v>
          </cell>
          <cell r="D1110" t="str">
            <v>Once in April and once in August- $/Site Visit</v>
          </cell>
        </row>
        <row r="1111">
          <cell r="A1111">
            <v>88006468</v>
          </cell>
          <cell r="B1111" t="str">
            <v>Reg 2x a mon May-Oct</v>
          </cell>
          <cell r="C1111" t="str">
            <v>Regular</v>
          </cell>
          <cell r="D1111" t="str">
            <v>Twice per month May 1 to October 31 - $/Site Visit</v>
          </cell>
        </row>
        <row r="1112">
          <cell r="A1112">
            <v>88006469</v>
          </cell>
          <cell r="B1112" t="str">
            <v>Reg 2x a mon May-Oct</v>
          </cell>
          <cell r="C1112" t="str">
            <v>Regular</v>
          </cell>
          <cell r="D1112" t="str">
            <v>Twice per month May 1 to October 31 - $/Site Visit</v>
          </cell>
        </row>
        <row r="1113">
          <cell r="A1113">
            <v>88006471</v>
          </cell>
          <cell r="B1113" t="str">
            <v>Reg 2x a mon May-Oct</v>
          </cell>
          <cell r="C1113" t="str">
            <v>Regular</v>
          </cell>
          <cell r="D1113" t="str">
            <v>Twice per month May 1 to October 31 - $/Site Visit</v>
          </cell>
        </row>
        <row r="1114">
          <cell r="A1114">
            <v>88006472</v>
          </cell>
          <cell r="B1114" t="str">
            <v>Monthly April to Sept</v>
          </cell>
          <cell r="C1114" t="str">
            <v>Monthly</v>
          </cell>
          <cell r="D1114" t="str">
            <v>Once per month April 1 to September 30 - $/Site Visit</v>
          </cell>
        </row>
        <row r="1115">
          <cell r="A1115">
            <v>88006473</v>
          </cell>
          <cell r="B1115" t="str">
            <v>Monthly April to Sept</v>
          </cell>
          <cell r="C1115" t="str">
            <v>Monthly</v>
          </cell>
          <cell r="D1115" t="str">
            <v>Once per month April 1 to September 30 - $/Site Visit</v>
          </cell>
        </row>
        <row r="1116">
          <cell r="A1116">
            <v>88006481</v>
          </cell>
          <cell r="B1116" t="str">
            <v>Monthly April to Sept</v>
          </cell>
          <cell r="C1116" t="str">
            <v>Monthly</v>
          </cell>
          <cell r="D1116" t="str">
            <v>Once per month April 1 to September 30 - $/Site Visit</v>
          </cell>
        </row>
        <row r="1117">
          <cell r="A1117">
            <v>88006482</v>
          </cell>
          <cell r="B1117" t="str">
            <v>Annual - Jun</v>
          </cell>
          <cell r="C1117" t="str">
            <v>Annual - Jun</v>
          </cell>
          <cell r="D1117" t="str">
            <v>Once per year between May and October -$/ Site Visit</v>
          </cell>
        </row>
        <row r="1118">
          <cell r="A1118">
            <v>88006483</v>
          </cell>
          <cell r="B1118" t="str">
            <v>Monthly April to Sept</v>
          </cell>
          <cell r="C1118" t="str">
            <v>Monthly</v>
          </cell>
          <cell r="D1118" t="str">
            <v>Once per month April 1 to September 30 - $/Site Visit</v>
          </cell>
        </row>
        <row r="1119">
          <cell r="A1119">
            <v>88006487</v>
          </cell>
          <cell r="B1119" t="str">
            <v>Monthly-Y</v>
          </cell>
          <cell r="C1119" t="str">
            <v>Monthly-Y</v>
          </cell>
          <cell r="D1119" t="str">
            <v>Once per month January 1 to December 31 - $/Site Visit</v>
          </cell>
        </row>
        <row r="1120">
          <cell r="A1120">
            <v>88006488</v>
          </cell>
          <cell r="B1120" t="str">
            <v>Monthly April to Sept</v>
          </cell>
          <cell r="C1120" t="str">
            <v>Monthly</v>
          </cell>
          <cell r="D1120" t="str">
            <v>Once per month April 1 to September 30 - $/Site Visit</v>
          </cell>
        </row>
        <row r="1121">
          <cell r="A1121">
            <v>88006489</v>
          </cell>
          <cell r="B1121" t="str">
            <v>Bi-Weekly Y</v>
          </cell>
          <cell r="C1121" t="str">
            <v>Bi-Weekly Y</v>
          </cell>
          <cell r="D1121" t="str">
            <v>Twice per month January 1 to December 31 - $/Site Visit</v>
          </cell>
        </row>
        <row r="1122">
          <cell r="A1122">
            <v>88006492</v>
          </cell>
          <cell r="B1122" t="str">
            <v>Monthly-Y</v>
          </cell>
          <cell r="C1122" t="str">
            <v>Monthly-Y</v>
          </cell>
          <cell r="D1122" t="str">
            <v>Once per month January 1 to December 31 - $/Site Visit</v>
          </cell>
        </row>
        <row r="1123">
          <cell r="A1123">
            <v>88006494</v>
          </cell>
          <cell r="B1123" t="str">
            <v>Alternate Monthly Y</v>
          </cell>
          <cell r="C1123" t="str">
            <v>Alternate Monthly Y</v>
          </cell>
          <cell r="D1123" t="str">
            <v>Once every other month January 1 to December 31 - $/Site Visit</v>
          </cell>
        </row>
        <row r="1124">
          <cell r="A1124">
            <v>88006496</v>
          </cell>
          <cell r="B1124" t="str">
            <v>Monthly April to Sept</v>
          </cell>
          <cell r="C1124" t="str">
            <v>Monthly</v>
          </cell>
          <cell r="D1124" t="str">
            <v>Once per month April 1 to September 30 - $/Site Visit</v>
          </cell>
        </row>
        <row r="1125">
          <cell r="A1125">
            <v>88006500</v>
          </cell>
          <cell r="B1125" t="str">
            <v>Monthly April to Sept</v>
          </cell>
          <cell r="C1125" t="str">
            <v>Monthly</v>
          </cell>
          <cell r="D1125" t="str">
            <v>Once per month April 1 to September 30 - $/Site Visit</v>
          </cell>
        </row>
        <row r="1126">
          <cell r="A1126">
            <v>88006502</v>
          </cell>
          <cell r="B1126" t="str">
            <v>Reg 2x a mon May-Oct</v>
          </cell>
          <cell r="C1126" t="str">
            <v>Regular</v>
          </cell>
          <cell r="D1126" t="str">
            <v>Twice per month May 1 to October 31 - $/Site Visit</v>
          </cell>
        </row>
        <row r="1127">
          <cell r="A1127">
            <v>88006504</v>
          </cell>
          <cell r="B1127" t="str">
            <v>Bi-Weekly Y</v>
          </cell>
          <cell r="C1127" t="str">
            <v>Bi-Weekly Y</v>
          </cell>
          <cell r="D1127" t="str">
            <v>Twice per month January 1 to December 31 - $/Site Visit</v>
          </cell>
        </row>
        <row r="1128">
          <cell r="A1128">
            <v>88006505</v>
          </cell>
          <cell r="B1128" t="str">
            <v>Monthly April to Sept</v>
          </cell>
          <cell r="C1128" t="str">
            <v>Monthly</v>
          </cell>
          <cell r="D1128" t="str">
            <v>Once per month April 1 to September 30 - $/Site Visit</v>
          </cell>
        </row>
        <row r="1129">
          <cell r="A1129">
            <v>88006506</v>
          </cell>
          <cell r="B1129" t="str">
            <v>Annual - Jun</v>
          </cell>
          <cell r="C1129" t="str">
            <v>Annual - Jun</v>
          </cell>
          <cell r="D1129" t="str">
            <v>Once per year between May and October -$/ Site Visit</v>
          </cell>
        </row>
        <row r="1130">
          <cell r="A1130">
            <v>88006507</v>
          </cell>
          <cell r="B1130" t="str">
            <v>Annual - Jun</v>
          </cell>
          <cell r="C1130" t="str">
            <v>Annual - Jun</v>
          </cell>
          <cell r="D1130" t="str">
            <v>Once per year between May and October -$/ Site Visit</v>
          </cell>
        </row>
        <row r="1131">
          <cell r="A1131">
            <v>88006508</v>
          </cell>
          <cell r="B1131" t="str">
            <v>Scheduled Jun Sept</v>
          </cell>
          <cell r="C1131" t="str">
            <v>Scheduled</v>
          </cell>
          <cell r="D1131" t="str">
            <v>Once in June and once in September- $/Site Visit</v>
          </cell>
        </row>
        <row r="1132">
          <cell r="A1132">
            <v>88006509</v>
          </cell>
          <cell r="B1132" t="str">
            <v>Annual - Jun</v>
          </cell>
          <cell r="C1132" t="str">
            <v>Annual - Jun</v>
          </cell>
          <cell r="D1132" t="str">
            <v>Once per year between May and October -$/ Site Visit</v>
          </cell>
        </row>
        <row r="1133">
          <cell r="A1133">
            <v>88006511</v>
          </cell>
          <cell r="B1133" t="str">
            <v>Annual - Jun</v>
          </cell>
          <cell r="C1133" t="str">
            <v>Annual - Jun</v>
          </cell>
          <cell r="D1133" t="str">
            <v>Once per year between May and October -$/ Site Visit</v>
          </cell>
        </row>
        <row r="1134">
          <cell r="A1134">
            <v>88006512</v>
          </cell>
          <cell r="B1134" t="str">
            <v>Annual - Jun</v>
          </cell>
          <cell r="C1134" t="str">
            <v>Annual - Jun</v>
          </cell>
          <cell r="D1134" t="str">
            <v>Once per year between May and October -$/ Site Visit</v>
          </cell>
        </row>
        <row r="1135">
          <cell r="A1135">
            <v>88006513</v>
          </cell>
          <cell r="B1135" t="str">
            <v>Annual - Jun</v>
          </cell>
          <cell r="C1135" t="str">
            <v>Annual - Jun</v>
          </cell>
          <cell r="D1135" t="str">
            <v>Once per year between May and October -$/ Site Visit</v>
          </cell>
        </row>
        <row r="1136">
          <cell r="A1136">
            <v>88006514</v>
          </cell>
          <cell r="B1136" t="str">
            <v>Annual - Jun</v>
          </cell>
          <cell r="C1136" t="str">
            <v>Annual - Jun</v>
          </cell>
          <cell r="D1136" t="str">
            <v>Once per year between May and October -$/ Site Visit</v>
          </cell>
        </row>
        <row r="1137">
          <cell r="A1137">
            <v>88006515</v>
          </cell>
          <cell r="B1137" t="str">
            <v>Annual - Jun</v>
          </cell>
          <cell r="C1137" t="str">
            <v>Annual - Jun</v>
          </cell>
          <cell r="D1137" t="str">
            <v>Once per year between May and October -$/ Site Visit</v>
          </cell>
        </row>
        <row r="1138">
          <cell r="A1138">
            <v>88006516</v>
          </cell>
          <cell r="B1138" t="str">
            <v>Annual - Jun</v>
          </cell>
          <cell r="C1138" t="str">
            <v>Annual - Jun</v>
          </cell>
          <cell r="D1138" t="str">
            <v>Once per year between May and October -$/ Site Visit</v>
          </cell>
        </row>
        <row r="1139">
          <cell r="A1139">
            <v>88006517</v>
          </cell>
          <cell r="B1139" t="str">
            <v>Annual - Jun</v>
          </cell>
          <cell r="C1139" t="str">
            <v>Annual - Jun</v>
          </cell>
          <cell r="D1139" t="str">
            <v>Once per year between May and October -$/ Site Visit</v>
          </cell>
        </row>
        <row r="1140">
          <cell r="A1140">
            <v>88006518</v>
          </cell>
          <cell r="B1140" t="str">
            <v>Annual - Jun</v>
          </cell>
          <cell r="C1140" t="str">
            <v>Annual - Jun</v>
          </cell>
          <cell r="D1140" t="str">
            <v>Once per year between May and October -$/ Site Visit</v>
          </cell>
        </row>
        <row r="1141">
          <cell r="A1141">
            <v>88006519</v>
          </cell>
          <cell r="B1141" t="str">
            <v>Annual - Jun</v>
          </cell>
          <cell r="C1141" t="str">
            <v>Annual - May</v>
          </cell>
          <cell r="D1141" t="str">
            <v>Once per year between May and October -$/ Site Visit</v>
          </cell>
        </row>
        <row r="1142">
          <cell r="A1142">
            <v>88006520</v>
          </cell>
          <cell r="B1142" t="str">
            <v>Annual - Jul</v>
          </cell>
          <cell r="C1142" t="str">
            <v>Annual - Jun</v>
          </cell>
          <cell r="D1142" t="str">
            <v>Once per year between May and October -$/ Site Visit</v>
          </cell>
        </row>
        <row r="1143">
          <cell r="A1143">
            <v>88006521</v>
          </cell>
          <cell r="B1143" t="str">
            <v>Annual - Jun</v>
          </cell>
          <cell r="C1143" t="str">
            <v>Annual - Jun</v>
          </cell>
          <cell r="D1143" t="str">
            <v>Once per year between May and October -$/ Site Visit</v>
          </cell>
        </row>
        <row r="1144">
          <cell r="A1144">
            <v>88006523</v>
          </cell>
          <cell r="B1144" t="str">
            <v>Annual - Jun</v>
          </cell>
          <cell r="C1144" t="str">
            <v>Annual - Jun</v>
          </cell>
          <cell r="D1144" t="str">
            <v>Once per year between May and October -$/ Site Visit</v>
          </cell>
        </row>
        <row r="1145">
          <cell r="A1145">
            <v>88006524</v>
          </cell>
          <cell r="B1145" t="str">
            <v>Reg 2x a mon May-Oct</v>
          </cell>
          <cell r="C1145" t="str">
            <v>Regular</v>
          </cell>
          <cell r="D1145" t="str">
            <v>Twice per month May 1 to October 31 - $/Site Visit</v>
          </cell>
        </row>
        <row r="1146">
          <cell r="A1146">
            <v>88006525</v>
          </cell>
          <cell r="B1146" t="str">
            <v>Scheduled Jun Sept</v>
          </cell>
          <cell r="C1146" t="str">
            <v>Scheduled</v>
          </cell>
          <cell r="D1146" t="str">
            <v>Once in June and once in September- $/Site Visit</v>
          </cell>
        </row>
        <row r="1147">
          <cell r="A1147">
            <v>88006526</v>
          </cell>
          <cell r="B1147" t="str">
            <v>Monthly April to Sept</v>
          </cell>
          <cell r="C1147" t="str">
            <v>Monthly</v>
          </cell>
          <cell r="D1147" t="str">
            <v>Once per month April 1 to September 30 - $/Site Visit</v>
          </cell>
        </row>
        <row r="1148">
          <cell r="A1148">
            <v>88006527</v>
          </cell>
          <cell r="B1148" t="str">
            <v>Scheduled Jun Sept</v>
          </cell>
          <cell r="C1148" t="str">
            <v>Scheduled</v>
          </cell>
          <cell r="D1148" t="str">
            <v>Once in June and once in September- $/Site Visit</v>
          </cell>
        </row>
        <row r="1149">
          <cell r="A1149">
            <v>88006528</v>
          </cell>
          <cell r="B1149" t="str">
            <v>Annual - Jun</v>
          </cell>
          <cell r="C1149" t="str">
            <v>Annual - Jun</v>
          </cell>
          <cell r="D1149" t="str">
            <v>Once per year between May and October -$/ Site Visit</v>
          </cell>
        </row>
        <row r="1150">
          <cell r="A1150">
            <v>88006529</v>
          </cell>
          <cell r="B1150" t="str">
            <v>Annual - Jun</v>
          </cell>
          <cell r="C1150" t="str">
            <v>Annual - Jun</v>
          </cell>
          <cell r="D1150" t="str">
            <v>Once per year between May and October -$/ Site Visit</v>
          </cell>
        </row>
        <row r="1151">
          <cell r="A1151">
            <v>88006530</v>
          </cell>
          <cell r="B1151" t="str">
            <v>Annual - Jun</v>
          </cell>
          <cell r="C1151" t="str">
            <v>Annual - Jun</v>
          </cell>
          <cell r="D1151" t="str">
            <v>Once per year between May and October -$/ Site Visit</v>
          </cell>
        </row>
        <row r="1152">
          <cell r="A1152">
            <v>88006532</v>
          </cell>
          <cell r="B1152" t="str">
            <v>Annual - Jun</v>
          </cell>
          <cell r="C1152" t="str">
            <v>Annual - Jun</v>
          </cell>
          <cell r="D1152" t="str">
            <v>Once per year between May and October -$/ Site Visit</v>
          </cell>
        </row>
        <row r="1153">
          <cell r="A1153">
            <v>88006534</v>
          </cell>
          <cell r="B1153" t="str">
            <v>Annual - Jun</v>
          </cell>
          <cell r="C1153" t="str">
            <v>Annual - Jun</v>
          </cell>
          <cell r="D1153" t="str">
            <v>Once per year between May and October -$/ Site Visit</v>
          </cell>
        </row>
        <row r="1154">
          <cell r="A1154">
            <v>88006536</v>
          </cell>
          <cell r="B1154" t="str">
            <v>Scheduled Jun Sept</v>
          </cell>
          <cell r="C1154" t="str">
            <v>Scheduled</v>
          </cell>
          <cell r="D1154" t="str">
            <v>Once in June and once in September- $/Site Visit</v>
          </cell>
        </row>
        <row r="1155">
          <cell r="A1155">
            <v>88006537</v>
          </cell>
          <cell r="B1155" t="str">
            <v>Annual - Jun</v>
          </cell>
          <cell r="C1155" t="str">
            <v>Annual - Jun</v>
          </cell>
          <cell r="D1155" t="str">
            <v>Once per year between May and October -$/ Site Visit</v>
          </cell>
        </row>
        <row r="1156">
          <cell r="A1156">
            <v>88006538</v>
          </cell>
          <cell r="B1156" t="str">
            <v>Bi-Weekly Apr to Sept</v>
          </cell>
          <cell r="C1156" t="str">
            <v>Monthly</v>
          </cell>
          <cell r="D1156" t="str">
            <v>Twice per month April 1 to September 30 -$/Site Visit</v>
          </cell>
        </row>
        <row r="1157">
          <cell r="A1157">
            <v>88006539</v>
          </cell>
          <cell r="B1157" t="str">
            <v>Annual - Jun</v>
          </cell>
          <cell r="C1157" t="str">
            <v>Annual - Jun</v>
          </cell>
          <cell r="D1157" t="str">
            <v>Once per year between May and October -$/ Site Visit</v>
          </cell>
        </row>
        <row r="1158">
          <cell r="A1158">
            <v>88006542</v>
          </cell>
          <cell r="B1158" t="str">
            <v>Scheduled Jun Sept</v>
          </cell>
          <cell r="C1158" t="str">
            <v>Scheduled</v>
          </cell>
          <cell r="D1158" t="str">
            <v>Once in June and once in September- $/Site Visit</v>
          </cell>
        </row>
        <row r="1159">
          <cell r="A1159">
            <v>88006543</v>
          </cell>
          <cell r="B1159" t="str">
            <v>Scheduled Jun Sept</v>
          </cell>
          <cell r="C1159" t="str">
            <v>Scheduled</v>
          </cell>
          <cell r="D1159" t="str">
            <v>Once in June and once in September- $/Site Visit</v>
          </cell>
        </row>
        <row r="1160">
          <cell r="A1160">
            <v>88006544</v>
          </cell>
          <cell r="B1160" t="str">
            <v>Annual - Jun</v>
          </cell>
          <cell r="C1160" t="str">
            <v>Annual - Jun</v>
          </cell>
          <cell r="D1160" t="str">
            <v>Once per year between May and October -$/ Site Visit</v>
          </cell>
        </row>
        <row r="1161">
          <cell r="A1161">
            <v>88006545</v>
          </cell>
          <cell r="B1161" t="str">
            <v>Annual - Jun</v>
          </cell>
          <cell r="C1161" t="str">
            <v>Annual - Jun</v>
          </cell>
          <cell r="D1161" t="str">
            <v>Once per year between May and October -$/ Site Visit</v>
          </cell>
        </row>
        <row r="1162">
          <cell r="A1162">
            <v>88006546</v>
          </cell>
          <cell r="B1162" t="str">
            <v>Annual - Jun</v>
          </cell>
          <cell r="C1162" t="str">
            <v>Annual - Jun</v>
          </cell>
          <cell r="D1162" t="str">
            <v>Once per year between May and October -$/ Site Visit</v>
          </cell>
        </row>
        <row r="1163">
          <cell r="A1163">
            <v>88006549</v>
          </cell>
          <cell r="B1163" t="str">
            <v>Scheduled Jun Sept</v>
          </cell>
          <cell r="C1163" t="str">
            <v>Scheduled</v>
          </cell>
          <cell r="D1163" t="str">
            <v>Once in June and once in September- $/Site Visit</v>
          </cell>
        </row>
        <row r="1164">
          <cell r="A1164">
            <v>88006550</v>
          </cell>
          <cell r="B1164" t="str">
            <v>Annual - Jun</v>
          </cell>
          <cell r="C1164" t="str">
            <v>Annual - May</v>
          </cell>
          <cell r="D1164" t="str">
            <v>Once per year between May and October -$/ Site Visit</v>
          </cell>
        </row>
        <row r="1165">
          <cell r="A1165">
            <v>88006551</v>
          </cell>
          <cell r="B1165" t="str">
            <v>Annual - Jun</v>
          </cell>
          <cell r="C1165" t="str">
            <v>Annual - May</v>
          </cell>
          <cell r="D1165" t="str">
            <v>Once per year between May and October -$/ Site Visit</v>
          </cell>
        </row>
        <row r="1166">
          <cell r="A1166">
            <v>88006554</v>
          </cell>
          <cell r="B1166" t="str">
            <v>Scheduled Jun Sept</v>
          </cell>
          <cell r="C1166" t="str">
            <v>Scheduled</v>
          </cell>
          <cell r="D1166" t="str">
            <v>Once in June and once in September- $/Site Visit</v>
          </cell>
        </row>
        <row r="1167">
          <cell r="A1167">
            <v>88006556</v>
          </cell>
          <cell r="B1167" t="str">
            <v>Annual - Jul</v>
          </cell>
          <cell r="C1167" t="str">
            <v>Annual - Jun</v>
          </cell>
          <cell r="D1167" t="str">
            <v>Once per year between May and October -$/ Site Visit</v>
          </cell>
        </row>
        <row r="1168">
          <cell r="A1168">
            <v>88006560</v>
          </cell>
          <cell r="B1168" t="str">
            <v>Scheduled Jun Sept</v>
          </cell>
          <cell r="C1168" t="str">
            <v>Scheduled</v>
          </cell>
          <cell r="D1168" t="str">
            <v>Once in June and once in September- $/Site Visit</v>
          </cell>
        </row>
        <row r="1169">
          <cell r="A1169">
            <v>88006574</v>
          </cell>
          <cell r="B1169" t="str">
            <v>Annual - Jul</v>
          </cell>
          <cell r="C1169" t="str">
            <v>Annual - Jun</v>
          </cell>
          <cell r="D1169" t="str">
            <v>Once per year between May and October -$/ Site Visit</v>
          </cell>
        </row>
        <row r="1170">
          <cell r="A1170">
            <v>88006576</v>
          </cell>
          <cell r="B1170" t="str">
            <v>Annual - Jul</v>
          </cell>
          <cell r="C1170" t="str">
            <v>Annual - Jun</v>
          </cell>
          <cell r="D1170" t="str">
            <v>Once per year between May and October -$/ Site Visit</v>
          </cell>
        </row>
        <row r="1171">
          <cell r="A1171">
            <v>88006651</v>
          </cell>
          <cell r="B1171" t="str">
            <v>Scheduled Jun Sept</v>
          </cell>
          <cell r="C1171" t="str">
            <v>Scheduled</v>
          </cell>
          <cell r="D1171" t="str">
            <v>Once in June and once in September- $/Site Visit</v>
          </cell>
        </row>
        <row r="1172">
          <cell r="A1172">
            <v>88006660</v>
          </cell>
          <cell r="B1172" t="str">
            <v>Scheduled Jun Sept</v>
          </cell>
          <cell r="C1172" t="str">
            <v>Scheduled</v>
          </cell>
          <cell r="D1172" t="str">
            <v>Once in June and once in September- $/Site Visit</v>
          </cell>
        </row>
        <row r="1173">
          <cell r="A1173">
            <v>88006709</v>
          </cell>
          <cell r="B1173" t="str">
            <v>Annual - Jul</v>
          </cell>
          <cell r="C1173" t="str">
            <v>Annual - Jun</v>
          </cell>
          <cell r="D1173" t="str">
            <v>Once per year between May and October -$/ Site Visit</v>
          </cell>
        </row>
        <row r="1174">
          <cell r="A1174">
            <v>88007338</v>
          </cell>
          <cell r="B1174" t="str">
            <v>Scheduled Jun Sept</v>
          </cell>
          <cell r="C1174" t="str">
            <v>Scheduled</v>
          </cell>
          <cell r="D1174" t="str">
            <v>Once in June and once in September- $/Site Visit</v>
          </cell>
        </row>
        <row r="1175">
          <cell r="A1175">
            <v>88007572</v>
          </cell>
          <cell r="B1175" t="str">
            <v>Annual - Jun</v>
          </cell>
          <cell r="C1175" t="str">
            <v>Annual - Jun</v>
          </cell>
          <cell r="D1175" t="str">
            <v>Once per year between May and October -$/ Site Visit</v>
          </cell>
        </row>
        <row r="1176">
          <cell r="A1176">
            <v>88007580</v>
          </cell>
          <cell r="B1176" t="str">
            <v>Monthly April to Sept</v>
          </cell>
          <cell r="C1176" t="str">
            <v>Monthly</v>
          </cell>
          <cell r="D1176" t="str">
            <v>Once per month April 1 to September 30 - $/Site Visit</v>
          </cell>
        </row>
        <row r="1177">
          <cell r="A1177">
            <v>88007581</v>
          </cell>
          <cell r="B1177" t="str">
            <v>Scheduled Jun Sept</v>
          </cell>
          <cell r="C1177" t="str">
            <v>Scheduled</v>
          </cell>
          <cell r="D1177" t="str">
            <v>Once in June and once in September- $/Site Visit</v>
          </cell>
        </row>
        <row r="1178">
          <cell r="A1178">
            <v>88007587</v>
          </cell>
          <cell r="B1178" t="str">
            <v>Scheduled Apr  Aug</v>
          </cell>
          <cell r="C1178" t="str">
            <v>Scheduled</v>
          </cell>
          <cell r="D1178" t="str">
            <v>Once in April and once in August- $/Site Visit</v>
          </cell>
        </row>
        <row r="1179">
          <cell r="A1179">
            <v>88007590</v>
          </cell>
          <cell r="B1179" t="str">
            <v>Annual - Jun</v>
          </cell>
          <cell r="C1179" t="str">
            <v>Annual - Jun</v>
          </cell>
          <cell r="D1179" t="str">
            <v>Once per year between May and October -$/ Site Visit</v>
          </cell>
        </row>
        <row r="1180">
          <cell r="A1180">
            <v>88007591</v>
          </cell>
          <cell r="B1180" t="str">
            <v>Annual - Jul</v>
          </cell>
          <cell r="C1180" t="str">
            <v>Annual - Jun</v>
          </cell>
          <cell r="D1180" t="str">
            <v>Once per year between May and October -$/ Site Visit</v>
          </cell>
        </row>
        <row r="1181">
          <cell r="A1181">
            <v>88007593</v>
          </cell>
          <cell r="B1181" t="str">
            <v>Monthly April to Sept</v>
          </cell>
          <cell r="C1181" t="str">
            <v>Monthly</v>
          </cell>
          <cell r="D1181" t="str">
            <v>Once per month April 1 to September 30 - $/Site Visit</v>
          </cell>
        </row>
        <row r="1182">
          <cell r="A1182">
            <v>88007599</v>
          </cell>
          <cell r="B1182" t="str">
            <v>Reg 2x a mon May-Oct</v>
          </cell>
          <cell r="C1182" t="str">
            <v>Regular</v>
          </cell>
          <cell r="D1182" t="str">
            <v>Twice per month May 1 to October 31 - $/Site Visit</v>
          </cell>
        </row>
        <row r="1183">
          <cell r="A1183">
            <v>88007600</v>
          </cell>
          <cell r="B1183" t="str">
            <v>Reg 2x a mon May-Oct</v>
          </cell>
          <cell r="C1183" t="str">
            <v>Regular</v>
          </cell>
          <cell r="D1183" t="str">
            <v>Twice per month May 1 to October 31 - $/Site Visit</v>
          </cell>
        </row>
        <row r="1184">
          <cell r="A1184">
            <v>88007604</v>
          </cell>
          <cell r="B1184" t="str">
            <v>Reg 2x a mon May-Oct</v>
          </cell>
          <cell r="C1184" t="str">
            <v>Regular</v>
          </cell>
          <cell r="D1184" t="str">
            <v>Twice per month May 1 to October 31 - $/Site Visit</v>
          </cell>
        </row>
        <row r="1185">
          <cell r="A1185">
            <v>88007605</v>
          </cell>
          <cell r="B1185" t="str">
            <v>Monthly April to Sept</v>
          </cell>
          <cell r="C1185" t="str">
            <v>Monthly</v>
          </cell>
          <cell r="D1185" t="str">
            <v>Once per month April 1 to September 30 - $/Site Visit</v>
          </cell>
        </row>
        <row r="1186">
          <cell r="A1186">
            <v>88007606</v>
          </cell>
          <cell r="B1186" t="str">
            <v>Weekly April to Sept</v>
          </cell>
          <cell r="C1186" t="str">
            <v>Monthly</v>
          </cell>
          <cell r="D1186" t="str">
            <v>Once per week April 1 to September 30 - $/Site Visit</v>
          </cell>
        </row>
        <row r="1187">
          <cell r="A1187">
            <v>88007608</v>
          </cell>
          <cell r="B1187" t="str">
            <v>Weekly April to Sept</v>
          </cell>
          <cell r="C1187" t="str">
            <v>Weekly</v>
          </cell>
          <cell r="D1187" t="str">
            <v>Once per week April 1 to September 30 - $/Site Visit</v>
          </cell>
        </row>
        <row r="1188">
          <cell r="A1188">
            <v>88007619</v>
          </cell>
          <cell r="B1188" t="str">
            <v>Annual - Jul</v>
          </cell>
          <cell r="C1188" t="str">
            <v>Annual - Jun</v>
          </cell>
          <cell r="D1188" t="str">
            <v>Once per year between May and October -$/ Site Visit</v>
          </cell>
        </row>
        <row r="1189">
          <cell r="A1189">
            <v>88007621</v>
          </cell>
          <cell r="B1189" t="str">
            <v>Annual - Jul</v>
          </cell>
          <cell r="C1189" t="str">
            <v>Annual - Jun</v>
          </cell>
          <cell r="D1189" t="str">
            <v>Once per year between May and October -$/ Site Visit</v>
          </cell>
        </row>
        <row r="1190">
          <cell r="A1190">
            <v>88007623</v>
          </cell>
          <cell r="B1190" t="str">
            <v>Annual - Jul</v>
          </cell>
          <cell r="C1190" t="str">
            <v>Annual - Jun</v>
          </cell>
          <cell r="D1190" t="str">
            <v>Once per year between May and October -$/ Site Visit</v>
          </cell>
        </row>
        <row r="1191">
          <cell r="A1191">
            <v>88007624</v>
          </cell>
          <cell r="B1191" t="str">
            <v>Annual - Jul</v>
          </cell>
          <cell r="C1191" t="str">
            <v>Annual - Jun</v>
          </cell>
          <cell r="D1191" t="str">
            <v>Once per year between May and October -$/ Site Visit</v>
          </cell>
        </row>
        <row r="1192">
          <cell r="A1192">
            <v>88007630</v>
          </cell>
          <cell r="B1192" t="str">
            <v>Annual - Jul</v>
          </cell>
          <cell r="C1192" t="str">
            <v>Annual - Jun</v>
          </cell>
          <cell r="D1192" t="str">
            <v>Once per year between May and October -$/ Site Visit</v>
          </cell>
        </row>
        <row r="1193">
          <cell r="A1193">
            <v>88007631</v>
          </cell>
          <cell r="B1193" t="str">
            <v>Annual - Jul</v>
          </cell>
          <cell r="C1193" t="str">
            <v>Annual - Jun</v>
          </cell>
          <cell r="D1193" t="str">
            <v>Once per year between May and October -$/ Site Visit</v>
          </cell>
        </row>
        <row r="1194">
          <cell r="A1194">
            <v>88007632</v>
          </cell>
          <cell r="B1194" t="str">
            <v>Annual - Jul</v>
          </cell>
          <cell r="C1194" t="str">
            <v>Annual - Jun</v>
          </cell>
          <cell r="D1194" t="str">
            <v>Once per year between May and October -$/ Site Visit</v>
          </cell>
        </row>
        <row r="1195">
          <cell r="A1195">
            <v>88007636</v>
          </cell>
          <cell r="B1195" t="str">
            <v>Reg 2x a mon May-Oct</v>
          </cell>
          <cell r="C1195" t="str">
            <v>Regular</v>
          </cell>
          <cell r="D1195" t="str">
            <v>Twice per month May 1 to October 31 - $/Site Visit</v>
          </cell>
        </row>
        <row r="1196">
          <cell r="A1196">
            <v>88007639</v>
          </cell>
          <cell r="B1196" t="str">
            <v>Reg 2x a mon May-Oct</v>
          </cell>
          <cell r="C1196" t="str">
            <v>Regular</v>
          </cell>
          <cell r="D1196" t="str">
            <v>Twice per month May 1 to October 31 - $/Site Visit</v>
          </cell>
        </row>
        <row r="1197">
          <cell r="A1197">
            <v>88007640</v>
          </cell>
          <cell r="B1197" t="str">
            <v>Scheduled Jun Sept</v>
          </cell>
          <cell r="C1197" t="str">
            <v>Scheduled</v>
          </cell>
          <cell r="D1197" t="str">
            <v>Once in June and once in September- $/Site Visit</v>
          </cell>
        </row>
        <row r="1198">
          <cell r="A1198">
            <v>88007641</v>
          </cell>
          <cell r="B1198" t="str">
            <v>Bi-Weekly Apr to Sept</v>
          </cell>
          <cell r="C1198" t="str">
            <v>Bi-Weekly</v>
          </cell>
          <cell r="D1198" t="str">
            <v>Twice per month April 1 to September 30 -$/Site Visit</v>
          </cell>
        </row>
        <row r="1199">
          <cell r="A1199">
            <v>88007642</v>
          </cell>
          <cell r="B1199" t="str">
            <v>Monthly April to Sept</v>
          </cell>
          <cell r="C1199" t="str">
            <v>Monthly</v>
          </cell>
          <cell r="D1199" t="str">
            <v>Once per month April 1 to September 30 - $/Site Visit</v>
          </cell>
        </row>
        <row r="1200">
          <cell r="A1200">
            <v>88007644</v>
          </cell>
          <cell r="B1200" t="str">
            <v>Monthly April to Sept</v>
          </cell>
          <cell r="C1200" t="str">
            <v>Monthly</v>
          </cell>
          <cell r="D1200" t="str">
            <v>Once per month April 1 to September 30 - $/Site Visit</v>
          </cell>
        </row>
        <row r="1201">
          <cell r="A1201">
            <v>88007693</v>
          </cell>
          <cell r="B1201" t="str">
            <v>Monthly April to Sept</v>
          </cell>
          <cell r="C1201" t="str">
            <v>Monthly</v>
          </cell>
          <cell r="D1201" t="str">
            <v>Once per month April 1 to September 30 - $/Site Visit</v>
          </cell>
        </row>
        <row r="1202">
          <cell r="A1202">
            <v>88007697</v>
          </cell>
          <cell r="B1202" t="str">
            <v>Annual - Jun</v>
          </cell>
          <cell r="C1202" t="str">
            <v>Annual - Jun</v>
          </cell>
          <cell r="D1202" t="str">
            <v>Once per year between May and October -$/ Site Visit</v>
          </cell>
        </row>
        <row r="1203">
          <cell r="A1203">
            <v>88007704</v>
          </cell>
          <cell r="B1203" t="str">
            <v>Reg 2x a mon May-Oct</v>
          </cell>
          <cell r="C1203" t="str">
            <v>Regular</v>
          </cell>
          <cell r="D1203" t="str">
            <v>Twice per month May 1 to October 31 - $/Site Visit</v>
          </cell>
        </row>
        <row r="1204">
          <cell r="A1204">
            <v>88007705</v>
          </cell>
          <cell r="B1204" t="str">
            <v>Monthly April to Sept</v>
          </cell>
          <cell r="C1204" t="str">
            <v>Monthly</v>
          </cell>
          <cell r="D1204" t="str">
            <v>Once per month April 1 to September 30 - $/Site Visit</v>
          </cell>
        </row>
        <row r="1205">
          <cell r="A1205">
            <v>88007707</v>
          </cell>
          <cell r="B1205" t="str">
            <v>Monthly April to Sept</v>
          </cell>
          <cell r="C1205" t="str">
            <v>Monthly</v>
          </cell>
          <cell r="D1205" t="str">
            <v>Once per month April 1 to September 30 - $/Site Visit</v>
          </cell>
        </row>
        <row r="1206">
          <cell r="A1206">
            <v>88007708</v>
          </cell>
          <cell r="B1206" t="str">
            <v>Reg 2x a mon May-Oct</v>
          </cell>
          <cell r="C1206" t="str">
            <v>Regular</v>
          </cell>
          <cell r="D1206" t="str">
            <v>Twice per month May 1 to October 31 - $/Site Visit</v>
          </cell>
        </row>
        <row r="1207">
          <cell r="A1207">
            <v>88007710</v>
          </cell>
          <cell r="B1207" t="str">
            <v>Reg 2x a mon May-Oct</v>
          </cell>
          <cell r="C1207" t="str">
            <v>Regular</v>
          </cell>
          <cell r="D1207" t="str">
            <v>Twice per month May 1 to October 31 - $/Site Visit</v>
          </cell>
        </row>
        <row r="1208">
          <cell r="A1208">
            <v>88007712</v>
          </cell>
          <cell r="B1208" t="str">
            <v>Monthly April to Sept</v>
          </cell>
          <cell r="C1208" t="str">
            <v>Monthly</v>
          </cell>
          <cell r="D1208" t="str">
            <v>Once per month April 1 to September 30 - $/Site Visit</v>
          </cell>
        </row>
        <row r="1209">
          <cell r="A1209">
            <v>88007718</v>
          </cell>
          <cell r="B1209" t="str">
            <v>Monthly April to Sept</v>
          </cell>
          <cell r="C1209" t="str">
            <v>Monthly</v>
          </cell>
          <cell r="D1209" t="str">
            <v>Once per month April 1 to September 30 - $/Site Visit</v>
          </cell>
        </row>
        <row r="1210">
          <cell r="A1210">
            <v>88007720</v>
          </cell>
          <cell r="B1210" t="str">
            <v>Monthly April to Sept</v>
          </cell>
          <cell r="C1210" t="str">
            <v>Monthly</v>
          </cell>
          <cell r="D1210" t="str">
            <v>Once per month April 1 to September 30 - $/Site Visit</v>
          </cell>
        </row>
        <row r="1211">
          <cell r="A1211">
            <v>88007721</v>
          </cell>
          <cell r="B1211" t="str">
            <v>Monthly April to Sept</v>
          </cell>
          <cell r="C1211" t="str">
            <v>Monthly</v>
          </cell>
          <cell r="D1211" t="str">
            <v>Once per month April 1 to September 30 - $/Site Visit</v>
          </cell>
        </row>
        <row r="1212">
          <cell r="A1212">
            <v>88007722</v>
          </cell>
          <cell r="B1212" t="str">
            <v>Monthly April to Sept</v>
          </cell>
          <cell r="C1212" t="str">
            <v>Monthly</v>
          </cell>
          <cell r="D1212" t="str">
            <v>Once per month April 1 to September 30 - $/Site Visit</v>
          </cell>
        </row>
        <row r="1213">
          <cell r="A1213">
            <v>88007723</v>
          </cell>
          <cell r="B1213" t="str">
            <v>Monthly April to Sept</v>
          </cell>
          <cell r="C1213" t="str">
            <v>Monthly</v>
          </cell>
          <cell r="D1213" t="str">
            <v>Once per month April 1 to September 30 - $/Site Visit</v>
          </cell>
        </row>
        <row r="1214">
          <cell r="A1214">
            <v>88007725</v>
          </cell>
          <cell r="B1214" t="str">
            <v>Reg 2x a mon May-Oct</v>
          </cell>
          <cell r="C1214" t="str">
            <v>Regular</v>
          </cell>
          <cell r="D1214" t="str">
            <v>Twice per month May 1 to October 31 - $/Site Visit</v>
          </cell>
        </row>
        <row r="1215">
          <cell r="A1215">
            <v>88007730</v>
          </cell>
          <cell r="B1215" t="str">
            <v>Annual - Jun</v>
          </cell>
          <cell r="C1215" t="str">
            <v>Annual - Jun</v>
          </cell>
          <cell r="D1215" t="str">
            <v>Once per year between May and October -$/ Site Visit</v>
          </cell>
        </row>
        <row r="1216">
          <cell r="A1216">
            <v>88007732</v>
          </cell>
          <cell r="B1216" t="str">
            <v>Annual - Jun</v>
          </cell>
          <cell r="C1216" t="str">
            <v>Annual - Jun</v>
          </cell>
          <cell r="D1216" t="str">
            <v>Once per year between May and October -$/ Site Visit</v>
          </cell>
        </row>
        <row r="1217">
          <cell r="A1217">
            <v>88007735</v>
          </cell>
          <cell r="B1217" t="str">
            <v>Annual - Jun</v>
          </cell>
          <cell r="C1217" t="str">
            <v>Annual - Jun</v>
          </cell>
          <cell r="D1217" t="str">
            <v>Once per year between May and October -$/ Site Visit</v>
          </cell>
        </row>
        <row r="1218">
          <cell r="A1218">
            <v>88007736</v>
          </cell>
          <cell r="B1218" t="str">
            <v>Annual - Jun</v>
          </cell>
          <cell r="C1218" t="str">
            <v>Annual - Jun</v>
          </cell>
          <cell r="D1218" t="str">
            <v>Once per year between May and October -$/ Site Visit</v>
          </cell>
        </row>
        <row r="1219">
          <cell r="A1219">
            <v>88007738</v>
          </cell>
          <cell r="B1219" t="str">
            <v>Scheduled Jun Sept</v>
          </cell>
          <cell r="C1219" t="str">
            <v>Scheduled</v>
          </cell>
          <cell r="D1219" t="str">
            <v>Once in June and once in September- $/Site Visit</v>
          </cell>
        </row>
        <row r="1220">
          <cell r="A1220">
            <v>88007739</v>
          </cell>
          <cell r="B1220" t="str">
            <v>Annual - Jun</v>
          </cell>
          <cell r="C1220" t="str">
            <v>Annual - Jun</v>
          </cell>
          <cell r="D1220" t="str">
            <v>Once per year between May and October -$/ Site Visit</v>
          </cell>
        </row>
        <row r="1221">
          <cell r="A1221">
            <v>88007744</v>
          </cell>
          <cell r="B1221" t="str">
            <v>Annual - Jun</v>
          </cell>
          <cell r="C1221" t="str">
            <v>Annual - Sep</v>
          </cell>
          <cell r="D1221" t="str">
            <v>Once per year between May and October -$/ Site Visit</v>
          </cell>
        </row>
        <row r="1222">
          <cell r="A1222">
            <v>88007745</v>
          </cell>
          <cell r="B1222" t="str">
            <v>Annual - Jun</v>
          </cell>
          <cell r="C1222" t="str">
            <v>Annual - Jun</v>
          </cell>
          <cell r="D1222" t="str">
            <v>Once per year between May and October -$/ Site Visit</v>
          </cell>
        </row>
        <row r="1223">
          <cell r="A1223">
            <v>88007746</v>
          </cell>
          <cell r="B1223" t="str">
            <v>Annual - Jun</v>
          </cell>
          <cell r="C1223" t="str">
            <v>Annual - Jun</v>
          </cell>
          <cell r="D1223" t="str">
            <v>Once per year between May and October -$/ Site Visit</v>
          </cell>
        </row>
        <row r="1224">
          <cell r="A1224">
            <v>88007749</v>
          </cell>
          <cell r="B1224" t="str">
            <v>Annual - Jun</v>
          </cell>
          <cell r="C1224" t="str">
            <v>Annual - Jun</v>
          </cell>
          <cell r="D1224" t="str">
            <v>Once per year between May and October -$/ Site Visit</v>
          </cell>
        </row>
        <row r="1225">
          <cell r="A1225">
            <v>88007750</v>
          </cell>
          <cell r="B1225" t="str">
            <v>Annual - Jun</v>
          </cell>
          <cell r="C1225" t="str">
            <v>Annual - Jun</v>
          </cell>
          <cell r="D1225" t="str">
            <v>Once per year between May and October -$/ Site Visit</v>
          </cell>
        </row>
        <row r="1226">
          <cell r="A1226">
            <v>88007759</v>
          </cell>
          <cell r="B1226" t="str">
            <v>Annual - Jun</v>
          </cell>
          <cell r="C1226" t="str">
            <v>Annual - Jun</v>
          </cell>
          <cell r="D1226" t="str">
            <v>Once per year between May and October -$/ Site Visit</v>
          </cell>
        </row>
        <row r="1227">
          <cell r="A1227">
            <v>88007760</v>
          </cell>
          <cell r="B1227" t="str">
            <v>Annual - Jun</v>
          </cell>
          <cell r="C1227" t="str">
            <v>Annual - Jun</v>
          </cell>
          <cell r="D1227" t="str">
            <v>Once per year between May and October -$/ Site Visit</v>
          </cell>
        </row>
        <row r="1228">
          <cell r="A1228">
            <v>88007765</v>
          </cell>
          <cell r="B1228" t="str">
            <v>Annual - Jun</v>
          </cell>
          <cell r="C1228" t="str">
            <v>Scheduled</v>
          </cell>
          <cell r="D1228" t="str">
            <v>Once per year between May and October -$/ Site Visit</v>
          </cell>
        </row>
        <row r="1229">
          <cell r="A1229">
            <v>88007767</v>
          </cell>
          <cell r="B1229" t="str">
            <v>Annual - Jun</v>
          </cell>
          <cell r="C1229" t="str">
            <v>Annual - Jun</v>
          </cell>
          <cell r="D1229" t="str">
            <v>Once per year between May and October -$/ Site Visit</v>
          </cell>
        </row>
        <row r="1230">
          <cell r="A1230">
            <v>88007772</v>
          </cell>
          <cell r="B1230" t="str">
            <v>Annual - Jun</v>
          </cell>
          <cell r="C1230" t="str">
            <v>Annual - Jun</v>
          </cell>
          <cell r="D1230" t="str">
            <v>Once per year between May and October -$/ Site Visit</v>
          </cell>
        </row>
        <row r="1231">
          <cell r="A1231">
            <v>88007788</v>
          </cell>
          <cell r="B1231" t="str">
            <v>Annual - Jun</v>
          </cell>
          <cell r="C1231" t="str">
            <v>Annual - Jun</v>
          </cell>
          <cell r="D1231" t="str">
            <v>Once per year between May and October -$/ Site Visit</v>
          </cell>
        </row>
        <row r="1232">
          <cell r="A1232">
            <v>88007790</v>
          </cell>
          <cell r="B1232" t="str">
            <v>Annual - Jun</v>
          </cell>
          <cell r="C1232" t="str">
            <v>Annual - Jun</v>
          </cell>
          <cell r="D1232" t="str">
            <v>Once per year between May and October -$/ Site Visit</v>
          </cell>
        </row>
        <row r="1233">
          <cell r="A1233">
            <v>88007791</v>
          </cell>
          <cell r="B1233" t="str">
            <v>Annual - Jun</v>
          </cell>
          <cell r="C1233" t="str">
            <v>Annual - Jun</v>
          </cell>
          <cell r="D1233" t="str">
            <v>Once per year between May and October -$/ Site Visit</v>
          </cell>
        </row>
        <row r="1234">
          <cell r="A1234">
            <v>88007797</v>
          </cell>
          <cell r="B1234" t="str">
            <v>Annual - Jun</v>
          </cell>
          <cell r="C1234" t="str">
            <v>Annual - Jun</v>
          </cell>
          <cell r="D1234" t="str">
            <v>Once per year between May and October -$/ Site Visit</v>
          </cell>
        </row>
        <row r="1235">
          <cell r="A1235">
            <v>88007802</v>
          </cell>
          <cell r="B1235" t="str">
            <v>Bi-Weekly Apr to Sept</v>
          </cell>
          <cell r="C1235" t="str">
            <v>Scheduled</v>
          </cell>
          <cell r="D1235" t="str">
            <v>Twice per month April 1 to September 30 -$/Site Visit</v>
          </cell>
        </row>
        <row r="1236">
          <cell r="A1236">
            <v>88008017</v>
          </cell>
          <cell r="B1236" t="str">
            <v>Annual - Jun</v>
          </cell>
          <cell r="C1236" t="str">
            <v>Annual - Jun</v>
          </cell>
          <cell r="D1236" t="str">
            <v>Once per year between May and October -$/ Site Visit</v>
          </cell>
        </row>
        <row r="1237">
          <cell r="A1237">
            <v>88008086</v>
          </cell>
          <cell r="B1237" t="str">
            <v>Monthly April to Sept</v>
          </cell>
          <cell r="C1237" t="str">
            <v>Monthly</v>
          </cell>
          <cell r="D1237" t="str">
            <v>Once per month April 1 to September 30 - $/Site Visit</v>
          </cell>
        </row>
        <row r="1238">
          <cell r="A1238">
            <v>88008180</v>
          </cell>
          <cell r="B1238" t="str">
            <v>Annual - Jun</v>
          </cell>
          <cell r="C1238" t="str">
            <v>Annual - Jun</v>
          </cell>
          <cell r="D1238" t="str">
            <v>Once per year between May and October -$/ Site Visit</v>
          </cell>
        </row>
        <row r="1239">
          <cell r="A1239">
            <v>88008360</v>
          </cell>
          <cell r="B1239" t="str">
            <v>Monthly April to Sept</v>
          </cell>
          <cell r="C1239" t="str">
            <v>Monthly</v>
          </cell>
          <cell r="D1239" t="str">
            <v>Once per month April 1 to September 30 - $/Site Visit</v>
          </cell>
        </row>
        <row r="1240">
          <cell r="A1240">
            <v>88008369</v>
          </cell>
          <cell r="B1240" t="str">
            <v>Annual - Jun</v>
          </cell>
          <cell r="C1240" t="str">
            <v>Annual - Jun</v>
          </cell>
          <cell r="D1240" t="str">
            <v>Once per year between May and October -$/ Site Visit</v>
          </cell>
        </row>
        <row r="1241">
          <cell r="A1241">
            <v>88008370</v>
          </cell>
          <cell r="B1241" t="str">
            <v>Annual - Jul</v>
          </cell>
          <cell r="C1241" t="str">
            <v>Annual - Jun</v>
          </cell>
          <cell r="D1241" t="str">
            <v>Once per year between May and October -$/ Site Visit</v>
          </cell>
        </row>
        <row r="1242">
          <cell r="A1242">
            <v>88008388</v>
          </cell>
          <cell r="B1242" t="str">
            <v>Special - 1</v>
          </cell>
          <cell r="C1242" t="str">
            <v>Special - 1</v>
          </cell>
          <cell r="D1242">
            <v>0</v>
          </cell>
        </row>
        <row r="1243">
          <cell r="A1243">
            <v>88008389</v>
          </cell>
          <cell r="B1243" t="str">
            <v>Monthly April to Sept</v>
          </cell>
          <cell r="C1243" t="str">
            <v>Monthly</v>
          </cell>
          <cell r="D1243" t="str">
            <v>Once per month April 1 to September 30 - $/Site Visit</v>
          </cell>
        </row>
        <row r="1244">
          <cell r="A1244">
            <v>88008390</v>
          </cell>
          <cell r="B1244" t="str">
            <v>Annual - Jun</v>
          </cell>
          <cell r="C1244" t="str">
            <v>Annual - Jun</v>
          </cell>
          <cell r="D1244" t="str">
            <v>Once per year between May and October -$/ Site Visit</v>
          </cell>
        </row>
        <row r="1245">
          <cell r="A1245">
            <v>88008392</v>
          </cell>
          <cell r="B1245" t="str">
            <v>Annual - Jun</v>
          </cell>
          <cell r="C1245" t="str">
            <v>Annual - Jun</v>
          </cell>
          <cell r="D1245" t="str">
            <v>Once per year between May and October -$/ Site Visit</v>
          </cell>
        </row>
        <row r="1246">
          <cell r="A1246">
            <v>88008395</v>
          </cell>
          <cell r="B1246" t="str">
            <v>Bi-Weekly Apr to Sept</v>
          </cell>
          <cell r="C1246" t="str">
            <v>Monthly</v>
          </cell>
          <cell r="D1246" t="str">
            <v>Twice per month April 1 to September 30 -$/Site Visit</v>
          </cell>
        </row>
        <row r="1247">
          <cell r="A1247">
            <v>88008455</v>
          </cell>
          <cell r="B1247" t="str">
            <v>Scheduled Jun Sept</v>
          </cell>
          <cell r="C1247" t="str">
            <v>Scheduled</v>
          </cell>
          <cell r="D1247" t="str">
            <v>Once in June and once in September- $/Site Visit</v>
          </cell>
        </row>
        <row r="1248">
          <cell r="A1248">
            <v>88008456</v>
          </cell>
          <cell r="B1248" t="str">
            <v>Annual - Jun</v>
          </cell>
          <cell r="C1248" t="str">
            <v>Annual - Jun</v>
          </cell>
          <cell r="D1248" t="str">
            <v>Once per year between May and October -$/ Site Visit</v>
          </cell>
        </row>
        <row r="1249">
          <cell r="A1249">
            <v>88008470</v>
          </cell>
          <cell r="B1249" t="str">
            <v>Monthly April to Sept</v>
          </cell>
          <cell r="C1249" t="str">
            <v>Monthly</v>
          </cell>
          <cell r="D1249" t="str">
            <v>Once per month April 1 to September 30 - $/Site Visit</v>
          </cell>
        </row>
        <row r="1250">
          <cell r="A1250">
            <v>88008473</v>
          </cell>
          <cell r="B1250" t="str">
            <v>Scheduled Jun Sept</v>
          </cell>
          <cell r="C1250" t="str">
            <v>Annual - Jun</v>
          </cell>
          <cell r="D1250" t="str">
            <v>Once in June and once in September- $/Site Visit</v>
          </cell>
        </row>
        <row r="1251">
          <cell r="A1251">
            <v>88008475</v>
          </cell>
          <cell r="B1251" t="str">
            <v>Scheduled Jun Sept</v>
          </cell>
          <cell r="C1251" t="str">
            <v>Scheduled</v>
          </cell>
          <cell r="D1251" t="str">
            <v>Once in June and once in September- $/Site Visit</v>
          </cell>
        </row>
        <row r="1252">
          <cell r="A1252">
            <v>88008477</v>
          </cell>
          <cell r="B1252" t="str">
            <v>Annual - Jun</v>
          </cell>
          <cell r="C1252" t="str">
            <v>Annual - Jun</v>
          </cell>
          <cell r="D1252" t="str">
            <v>Once per year between May and October -$/ Site Visit</v>
          </cell>
        </row>
        <row r="1253">
          <cell r="A1253">
            <v>88008491</v>
          </cell>
          <cell r="B1253" t="str">
            <v>Annual - Jul</v>
          </cell>
          <cell r="C1253" t="str">
            <v>Annual - Jun</v>
          </cell>
          <cell r="D1253" t="str">
            <v>Once per year between May and October -$/ Site Visit</v>
          </cell>
        </row>
        <row r="1254">
          <cell r="A1254">
            <v>88008494</v>
          </cell>
          <cell r="B1254" t="str">
            <v>Annual - Jul</v>
          </cell>
          <cell r="C1254" t="str">
            <v>Annual - Jun</v>
          </cell>
          <cell r="D1254" t="str">
            <v>Once per year between May and October -$/ Site Visit</v>
          </cell>
        </row>
        <row r="1255">
          <cell r="A1255">
            <v>88008496</v>
          </cell>
          <cell r="B1255" t="str">
            <v>Annual - Jul</v>
          </cell>
          <cell r="C1255" t="str">
            <v>Annual - Jun</v>
          </cell>
          <cell r="D1255" t="str">
            <v>Once per year between May and October -$/ Site Visit</v>
          </cell>
        </row>
        <row r="1256">
          <cell r="A1256">
            <v>88008497</v>
          </cell>
          <cell r="B1256" t="str">
            <v>Scheduled Jun Sept</v>
          </cell>
          <cell r="C1256" t="str">
            <v>Scheduled</v>
          </cell>
          <cell r="D1256" t="str">
            <v>Once in June and once in September- $/Site Visit</v>
          </cell>
        </row>
        <row r="1257">
          <cell r="A1257">
            <v>88008498</v>
          </cell>
          <cell r="B1257" t="str">
            <v>Monthly April to Sept</v>
          </cell>
          <cell r="C1257" t="str">
            <v>Monthly</v>
          </cell>
          <cell r="D1257" t="str">
            <v>Once per month April 1 to September 30 - $/Site Visit</v>
          </cell>
        </row>
        <row r="1258">
          <cell r="A1258">
            <v>88008499</v>
          </cell>
          <cell r="B1258" t="str">
            <v>Monthly April to Sept</v>
          </cell>
          <cell r="C1258" t="str">
            <v>Monthly</v>
          </cell>
          <cell r="D1258" t="str">
            <v>Once per month April 1 to September 30 - $/Site Visit</v>
          </cell>
        </row>
        <row r="1259">
          <cell r="A1259">
            <v>88008500</v>
          </cell>
          <cell r="B1259" t="str">
            <v>Annual - Jul</v>
          </cell>
          <cell r="C1259" t="str">
            <v>Annual - Jun</v>
          </cell>
          <cell r="D1259" t="str">
            <v>Once per year between May and October -$/ Site Visit</v>
          </cell>
        </row>
        <row r="1260">
          <cell r="A1260">
            <v>88008501</v>
          </cell>
          <cell r="B1260" t="str">
            <v>Annual - Jun</v>
          </cell>
          <cell r="C1260" t="str">
            <v>Annual - Jun</v>
          </cell>
          <cell r="D1260" t="str">
            <v>Once per year between May and October -$/ Site Visit</v>
          </cell>
        </row>
        <row r="1261">
          <cell r="A1261">
            <v>88008504</v>
          </cell>
          <cell r="B1261" t="str">
            <v>Annual - Jul</v>
          </cell>
          <cell r="C1261" t="str">
            <v>Annual - Jun</v>
          </cell>
          <cell r="D1261" t="str">
            <v>Once per year between May and October -$/ Site Visit</v>
          </cell>
        </row>
        <row r="1262">
          <cell r="A1262">
            <v>88008505</v>
          </cell>
          <cell r="B1262" t="str">
            <v>Monthly April to Sept</v>
          </cell>
          <cell r="C1262" t="str">
            <v>Monthly</v>
          </cell>
          <cell r="D1262" t="str">
            <v>Once per month April 1 to September 30 - $/Site Visit</v>
          </cell>
        </row>
        <row r="1263">
          <cell r="A1263">
            <v>88008506</v>
          </cell>
          <cell r="B1263" t="str">
            <v>Annual - Jul</v>
          </cell>
          <cell r="C1263" t="str">
            <v>Annual - Jun</v>
          </cell>
          <cell r="D1263" t="str">
            <v>Once per year between May and October -$/ Site Visit</v>
          </cell>
        </row>
        <row r="1264">
          <cell r="A1264">
            <v>88008507</v>
          </cell>
          <cell r="B1264" t="str">
            <v>Annual - Jul</v>
          </cell>
          <cell r="C1264" t="str">
            <v>Annual - Jun</v>
          </cell>
          <cell r="D1264" t="str">
            <v>Once per year between May and October -$/ Site Visit</v>
          </cell>
        </row>
        <row r="1265">
          <cell r="A1265">
            <v>88008523</v>
          </cell>
          <cell r="B1265" t="str">
            <v>Annual - Jul</v>
          </cell>
          <cell r="C1265" t="str">
            <v>Annual - Jun</v>
          </cell>
          <cell r="D1265" t="str">
            <v>Once per year between May and October -$/ Site Visit</v>
          </cell>
        </row>
        <row r="1266">
          <cell r="A1266">
            <v>88008525</v>
          </cell>
          <cell r="B1266" t="str">
            <v>Annual - Jun</v>
          </cell>
          <cell r="C1266" t="str">
            <v>Annual - Jun</v>
          </cell>
          <cell r="D1266" t="str">
            <v>Once per year between May and October -$/ Site Visit</v>
          </cell>
        </row>
        <row r="1267">
          <cell r="A1267">
            <v>88008555</v>
          </cell>
          <cell r="B1267" t="str">
            <v>Annual - Jun</v>
          </cell>
          <cell r="C1267" t="str">
            <v>Annual - Jun</v>
          </cell>
          <cell r="D1267" t="str">
            <v>Once per year between May and October -$/ Site Visit</v>
          </cell>
        </row>
        <row r="1268">
          <cell r="A1268">
            <v>88008565</v>
          </cell>
          <cell r="B1268" t="str">
            <v>Annual - Jul</v>
          </cell>
          <cell r="C1268" t="str">
            <v>Annual - Jun</v>
          </cell>
          <cell r="D1268" t="str">
            <v>Once per year between May and October -$/ Site Visit</v>
          </cell>
        </row>
        <row r="1269">
          <cell r="A1269">
            <v>88008589</v>
          </cell>
          <cell r="B1269" t="str">
            <v>Monthly May to Oct</v>
          </cell>
          <cell r="C1269" t="str">
            <v>Monthly-Q</v>
          </cell>
          <cell r="D1269" t="str">
            <v>Once per month May 1 to October 31 - $/ Site Visit</v>
          </cell>
        </row>
        <row r="1270">
          <cell r="A1270">
            <v>88008591</v>
          </cell>
          <cell r="B1270" t="str">
            <v>Bi-Weekly Apr to Sept</v>
          </cell>
          <cell r="C1270" t="str">
            <v>Bi-Weekly</v>
          </cell>
          <cell r="D1270" t="str">
            <v>Twice per month April 1 to September 30 -$/Site Visit</v>
          </cell>
        </row>
        <row r="1271">
          <cell r="A1271">
            <v>88008607</v>
          </cell>
          <cell r="B1271" t="str">
            <v>Monthly April to Sept</v>
          </cell>
          <cell r="C1271" t="str">
            <v>Monthly</v>
          </cell>
          <cell r="D1271" t="str">
            <v>Once per month April 1 to September 30 - $/Site Visit</v>
          </cell>
        </row>
        <row r="1272">
          <cell r="A1272">
            <v>88008621</v>
          </cell>
          <cell r="B1272" t="str">
            <v>Scheduled Jun Sept</v>
          </cell>
          <cell r="C1272" t="str">
            <v>Scheduled</v>
          </cell>
          <cell r="D1272" t="str">
            <v>Once in June and once in September- $/Site Visit</v>
          </cell>
        </row>
        <row r="1273">
          <cell r="A1273">
            <v>88008622</v>
          </cell>
          <cell r="B1273" t="str">
            <v>Scheduled Jun Sept</v>
          </cell>
          <cell r="C1273" t="str">
            <v>Scheduled</v>
          </cell>
          <cell r="D1273" t="str">
            <v>Once in June and once in September- $/Site Visit</v>
          </cell>
        </row>
        <row r="1274">
          <cell r="A1274">
            <v>88008623</v>
          </cell>
          <cell r="B1274" t="str">
            <v>Scheduled Jun Sept</v>
          </cell>
          <cell r="C1274" t="str">
            <v>Scheduled</v>
          </cell>
          <cell r="D1274" t="str">
            <v>Once in June and once in September- $/Site Visit</v>
          </cell>
        </row>
        <row r="1275">
          <cell r="A1275">
            <v>88008625</v>
          </cell>
          <cell r="B1275" t="str">
            <v>Scheduled Jun Sept</v>
          </cell>
          <cell r="C1275" t="str">
            <v>Scheduled</v>
          </cell>
          <cell r="D1275" t="str">
            <v>Once in June and once in September- $/Site Visit</v>
          </cell>
        </row>
        <row r="1276">
          <cell r="A1276">
            <v>88008626</v>
          </cell>
          <cell r="B1276" t="str">
            <v>Annual - Jun</v>
          </cell>
          <cell r="C1276" t="str">
            <v>Annual - Jun</v>
          </cell>
          <cell r="D1276" t="str">
            <v>Once per year between May and October -$/ Site Visit</v>
          </cell>
        </row>
        <row r="1277">
          <cell r="A1277">
            <v>88008628</v>
          </cell>
          <cell r="B1277" t="str">
            <v>Annual - Jun</v>
          </cell>
          <cell r="C1277" t="str">
            <v>Annual - Jun</v>
          </cell>
          <cell r="D1277" t="str">
            <v>Once per year between May and October -$/ Site Visit</v>
          </cell>
        </row>
        <row r="1278">
          <cell r="A1278">
            <v>88008629</v>
          </cell>
          <cell r="B1278" t="str">
            <v>Monthly April to Sept</v>
          </cell>
          <cell r="C1278" t="str">
            <v>Monthly</v>
          </cell>
          <cell r="D1278" t="str">
            <v>Once per month April 1 to September 30 - $/Site Visit</v>
          </cell>
        </row>
        <row r="1279">
          <cell r="A1279">
            <v>88008630</v>
          </cell>
          <cell r="B1279" t="str">
            <v>Annual - Jun</v>
          </cell>
          <cell r="C1279" t="str">
            <v>Annual - Jun</v>
          </cell>
          <cell r="D1279" t="str">
            <v>Once per year between May and October -$/ Site Visit</v>
          </cell>
        </row>
        <row r="1280">
          <cell r="A1280">
            <v>88008631</v>
          </cell>
          <cell r="B1280" t="str">
            <v>Scheduled Jun Sept</v>
          </cell>
          <cell r="C1280" t="str">
            <v>Scheduled</v>
          </cell>
          <cell r="D1280" t="str">
            <v>Once in June and once in September- $/Site Visit</v>
          </cell>
        </row>
        <row r="1281">
          <cell r="A1281">
            <v>88008632</v>
          </cell>
          <cell r="B1281" t="str">
            <v>Annual - Jun</v>
          </cell>
          <cell r="C1281" t="str">
            <v>Annual - Jun</v>
          </cell>
          <cell r="D1281" t="str">
            <v>Once per year between May and October -$/ Site Visit</v>
          </cell>
        </row>
        <row r="1282">
          <cell r="A1282">
            <v>88008633</v>
          </cell>
          <cell r="B1282" t="str">
            <v>Monthly April to Sept</v>
          </cell>
          <cell r="C1282" t="str">
            <v>Monthly</v>
          </cell>
          <cell r="D1282" t="str">
            <v>Once per month April 1 to September 30 - $/Site Visit</v>
          </cell>
        </row>
        <row r="1283">
          <cell r="A1283">
            <v>88008634</v>
          </cell>
          <cell r="B1283" t="str">
            <v>Scheduled Jun Sept</v>
          </cell>
          <cell r="C1283" t="str">
            <v>Scheduled</v>
          </cell>
          <cell r="D1283" t="str">
            <v>Once in June and once in September- $/Site Visit</v>
          </cell>
        </row>
        <row r="1284">
          <cell r="A1284">
            <v>88008646</v>
          </cell>
          <cell r="B1284" t="str">
            <v>Annual - Jun</v>
          </cell>
          <cell r="C1284" t="str">
            <v>Annual - Jun</v>
          </cell>
          <cell r="D1284" t="str">
            <v>Once per year between May and October -$/ Site Visit</v>
          </cell>
        </row>
        <row r="1285">
          <cell r="A1285">
            <v>88008647</v>
          </cell>
          <cell r="B1285" t="str">
            <v>Annual - Jun</v>
          </cell>
          <cell r="C1285" t="str">
            <v>Annual - Jun</v>
          </cell>
          <cell r="D1285" t="str">
            <v>Once per year between May and October -$/ Site Visit</v>
          </cell>
        </row>
        <row r="1286">
          <cell r="A1286">
            <v>88008648</v>
          </cell>
          <cell r="B1286" t="str">
            <v>Annual - Jun</v>
          </cell>
          <cell r="C1286" t="str">
            <v>Annual - Jun</v>
          </cell>
          <cell r="D1286" t="str">
            <v>Once per year between May and October -$/ Site Visit</v>
          </cell>
        </row>
        <row r="1287">
          <cell r="A1287">
            <v>88008651</v>
          </cell>
          <cell r="B1287" t="str">
            <v>Annual - Jun</v>
          </cell>
          <cell r="C1287" t="str">
            <v>Annual - Jun</v>
          </cell>
          <cell r="D1287" t="str">
            <v>Once per year between May and October -$/ Site Visit</v>
          </cell>
        </row>
        <row r="1288">
          <cell r="A1288">
            <v>88008657</v>
          </cell>
          <cell r="B1288" t="str">
            <v>Special - 1</v>
          </cell>
          <cell r="C1288" t="str">
            <v>Special - 1</v>
          </cell>
          <cell r="D1288">
            <v>0</v>
          </cell>
        </row>
        <row r="1289">
          <cell r="A1289">
            <v>88008658</v>
          </cell>
          <cell r="B1289" t="str">
            <v>Special - 1</v>
          </cell>
          <cell r="C1289" t="str">
            <v>Special - 1</v>
          </cell>
          <cell r="D1289">
            <v>0</v>
          </cell>
        </row>
        <row r="1290">
          <cell r="A1290">
            <v>88008661</v>
          </cell>
          <cell r="B1290" t="str">
            <v>Monthly April to Sept</v>
          </cell>
          <cell r="C1290" t="str">
            <v>Monthly</v>
          </cell>
          <cell r="D1290" t="str">
            <v>Once per month April 1 to September 30 - $/Site Visit</v>
          </cell>
        </row>
        <row r="1291">
          <cell r="A1291">
            <v>88008671</v>
          </cell>
          <cell r="B1291" t="str">
            <v>Annual - Jun</v>
          </cell>
          <cell r="C1291" t="str">
            <v>Annual - Jun</v>
          </cell>
          <cell r="D1291" t="str">
            <v>Once per year between May and October -$/ Site Visit</v>
          </cell>
        </row>
        <row r="1292">
          <cell r="A1292">
            <v>88008673</v>
          </cell>
          <cell r="B1292" t="str">
            <v>Scheduled Jun Sept</v>
          </cell>
          <cell r="C1292" t="str">
            <v>Scheduled</v>
          </cell>
          <cell r="D1292" t="str">
            <v>Once in June and once in September- $/Site Visit</v>
          </cell>
        </row>
        <row r="1293">
          <cell r="A1293">
            <v>88008674</v>
          </cell>
          <cell r="B1293" t="str">
            <v>Reg 2x a mon May-Oct</v>
          </cell>
          <cell r="C1293" t="str">
            <v>Regular</v>
          </cell>
          <cell r="D1293" t="str">
            <v>Twice per month May 1 to October 31 - $/Site Visit</v>
          </cell>
        </row>
        <row r="1294">
          <cell r="A1294">
            <v>88008679</v>
          </cell>
          <cell r="B1294" t="str">
            <v>Annual - Jun</v>
          </cell>
          <cell r="C1294" t="str">
            <v>Annual - Jul</v>
          </cell>
          <cell r="D1294" t="str">
            <v>Once per year between May and October -$/ Site Visit</v>
          </cell>
        </row>
        <row r="1295">
          <cell r="A1295">
            <v>88008704</v>
          </cell>
          <cell r="B1295" t="str">
            <v>Monthly-Y</v>
          </cell>
          <cell r="C1295" t="str">
            <v>Monthly-Y</v>
          </cell>
          <cell r="D1295" t="str">
            <v>Once per month January 1 to December 31 - $/Site Visit</v>
          </cell>
        </row>
        <row r="1296">
          <cell r="A1296">
            <v>88008715</v>
          </cell>
          <cell r="B1296" t="str">
            <v>Reg 2x a mon May-Oct</v>
          </cell>
          <cell r="C1296" t="str">
            <v>Regular</v>
          </cell>
          <cell r="D1296" t="str">
            <v>Twice per month May 1 to October 31 - $/Site Visit</v>
          </cell>
        </row>
        <row r="1297">
          <cell r="A1297">
            <v>88008724</v>
          </cell>
          <cell r="B1297" t="str">
            <v>Monthly April to Sept</v>
          </cell>
          <cell r="C1297" t="str">
            <v>Monthly</v>
          </cell>
          <cell r="D1297" t="str">
            <v>Once per month April 1 to September 30 - $/Site Visit</v>
          </cell>
        </row>
        <row r="1298">
          <cell r="A1298">
            <v>88008725</v>
          </cell>
          <cell r="B1298" t="str">
            <v>Reg 2x a mon May-Oct</v>
          </cell>
          <cell r="C1298" t="str">
            <v>Regular</v>
          </cell>
          <cell r="D1298" t="str">
            <v>Twice per month May 1 to October 31 - $/Site Visit</v>
          </cell>
        </row>
        <row r="1299">
          <cell r="A1299">
            <v>88008754</v>
          </cell>
          <cell r="B1299" t="str">
            <v>Annual - Jun</v>
          </cell>
          <cell r="C1299" t="str">
            <v>Annual - Jun</v>
          </cell>
          <cell r="D1299" t="str">
            <v>Once per year between May and October -$/ Site Visit</v>
          </cell>
        </row>
        <row r="1300">
          <cell r="A1300">
            <v>88008757</v>
          </cell>
          <cell r="B1300" t="str">
            <v>Annual - Jun</v>
          </cell>
          <cell r="C1300" t="str">
            <v>Annual - Jun</v>
          </cell>
          <cell r="D1300" t="str">
            <v>Once per year between May and October -$/ Site Visit</v>
          </cell>
        </row>
        <row r="1301">
          <cell r="A1301">
            <v>88008760</v>
          </cell>
          <cell r="B1301" t="str">
            <v>Monthly April to Sept</v>
          </cell>
          <cell r="C1301" t="str">
            <v>Monthly</v>
          </cell>
          <cell r="D1301" t="str">
            <v>Once per month April 1 to September 30 - $/Site Visit</v>
          </cell>
        </row>
        <row r="1302">
          <cell r="A1302">
            <v>88008762</v>
          </cell>
          <cell r="B1302" t="str">
            <v>Scheduled Jun Sept</v>
          </cell>
          <cell r="C1302" t="str">
            <v>Scheduled</v>
          </cell>
          <cell r="D1302" t="str">
            <v>Once in June and once in September- $/Site Visit</v>
          </cell>
        </row>
        <row r="1303">
          <cell r="A1303">
            <v>88008764</v>
          </cell>
          <cell r="B1303" t="str">
            <v>Monthly April to Sept</v>
          </cell>
          <cell r="C1303" t="str">
            <v>Monthly</v>
          </cell>
          <cell r="D1303" t="str">
            <v>Once per month April 1 to September 30 - $/Site Visit</v>
          </cell>
        </row>
        <row r="1304">
          <cell r="A1304">
            <v>88008767</v>
          </cell>
          <cell r="B1304" t="str">
            <v>Annual - Jun</v>
          </cell>
          <cell r="C1304" t="str">
            <v>Annual - Jun</v>
          </cell>
          <cell r="D1304" t="str">
            <v>Once per year between May and October -$/ Site Visit</v>
          </cell>
        </row>
        <row r="1305">
          <cell r="A1305">
            <v>88008769</v>
          </cell>
          <cell r="B1305" t="str">
            <v>Reg 2x a mon May-Oct</v>
          </cell>
          <cell r="C1305" t="str">
            <v>Regular</v>
          </cell>
          <cell r="D1305" t="str">
            <v>Twice per month May 1 to October 31 - $/Site Visit</v>
          </cell>
        </row>
        <row r="1306">
          <cell r="A1306">
            <v>88008770</v>
          </cell>
          <cell r="B1306" t="str">
            <v>Annual - Jul</v>
          </cell>
          <cell r="C1306" t="str">
            <v>Annual - Jun</v>
          </cell>
          <cell r="D1306" t="str">
            <v>Once per year between May and October -$/ Site Visit</v>
          </cell>
        </row>
        <row r="1307">
          <cell r="A1307">
            <v>88008771</v>
          </cell>
          <cell r="B1307" t="str">
            <v>Annual - Jul</v>
          </cell>
          <cell r="C1307" t="str">
            <v>Annual - Jun</v>
          </cell>
          <cell r="D1307" t="str">
            <v>Once per year between May and October -$/ Site Visit</v>
          </cell>
        </row>
        <row r="1308">
          <cell r="A1308">
            <v>88008776</v>
          </cell>
          <cell r="B1308" t="str">
            <v>Annual - Jul</v>
          </cell>
          <cell r="C1308" t="str">
            <v>Annual - Jun</v>
          </cell>
          <cell r="D1308" t="str">
            <v>Once per year between May and October -$/ Site Visit</v>
          </cell>
        </row>
        <row r="1309">
          <cell r="A1309">
            <v>88008778</v>
          </cell>
          <cell r="B1309" t="str">
            <v>Monthly April to Sept</v>
          </cell>
          <cell r="C1309" t="str">
            <v>Monthly</v>
          </cell>
          <cell r="D1309" t="str">
            <v>Once per month April 1 to September 30 - $/Site Visit</v>
          </cell>
        </row>
        <row r="1310">
          <cell r="A1310">
            <v>88008802</v>
          </cell>
          <cell r="B1310" t="str">
            <v>Monthly April to Sept</v>
          </cell>
          <cell r="C1310" t="str">
            <v>Monthly</v>
          </cell>
          <cell r="D1310" t="str">
            <v>Once per month April 1 to September 30 - $/Site Visit</v>
          </cell>
        </row>
        <row r="1311">
          <cell r="A1311">
            <v>88008821</v>
          </cell>
          <cell r="B1311" t="str">
            <v>Monthly April to Sept</v>
          </cell>
          <cell r="C1311" t="str">
            <v>Monthly</v>
          </cell>
          <cell r="D1311" t="str">
            <v>Once per month April 1 to September 30 - $/Site Visit</v>
          </cell>
        </row>
        <row r="1312">
          <cell r="A1312">
            <v>88008822</v>
          </cell>
          <cell r="B1312" t="str">
            <v>Monthly April to Sept</v>
          </cell>
          <cell r="C1312" t="str">
            <v>Monthly</v>
          </cell>
          <cell r="D1312" t="str">
            <v>Once per month April 1 to September 30 - $/Site Visit</v>
          </cell>
        </row>
        <row r="1313">
          <cell r="A1313">
            <v>88008824</v>
          </cell>
          <cell r="B1313" t="str">
            <v>Annual - Jun</v>
          </cell>
          <cell r="C1313" t="str">
            <v>Annual - Jun</v>
          </cell>
          <cell r="D1313" t="str">
            <v>Once per year between May and October -$/ Site Visit</v>
          </cell>
        </row>
        <row r="1314">
          <cell r="A1314">
            <v>88008863</v>
          </cell>
          <cell r="B1314" t="str">
            <v>Annual - Jun</v>
          </cell>
          <cell r="C1314" t="str">
            <v>Annual - Jun</v>
          </cell>
          <cell r="D1314" t="str">
            <v>Once per year between May and October -$/ Site Visit</v>
          </cell>
        </row>
        <row r="1315">
          <cell r="A1315">
            <v>88008904</v>
          </cell>
          <cell r="B1315" t="str">
            <v>Monthly April to Sept</v>
          </cell>
          <cell r="C1315" t="str">
            <v>Monthly</v>
          </cell>
          <cell r="D1315" t="str">
            <v>Once per month April 1 to September 30 - $/Site Visit</v>
          </cell>
        </row>
        <row r="1316">
          <cell r="A1316">
            <v>88008944</v>
          </cell>
          <cell r="B1316" t="str">
            <v>Reg 2x a mon May-Oct</v>
          </cell>
          <cell r="C1316" t="str">
            <v>Regular</v>
          </cell>
          <cell r="D1316" t="str">
            <v>Twice per month May 1 to October 31 - $/Site Visit</v>
          </cell>
        </row>
        <row r="1317">
          <cell r="A1317">
            <v>88008955</v>
          </cell>
          <cell r="B1317" t="str">
            <v>Monthly April to Sept</v>
          </cell>
          <cell r="C1317" t="str">
            <v>Monthly</v>
          </cell>
          <cell r="D1317" t="str">
            <v>Once per month April 1 to September 30 - $/Site Visit</v>
          </cell>
        </row>
        <row r="1318">
          <cell r="A1318">
            <v>88009000</v>
          </cell>
          <cell r="B1318" t="str">
            <v>Bi-Weekly Apr to Sept</v>
          </cell>
          <cell r="C1318" t="str">
            <v>Bi-Weekly</v>
          </cell>
          <cell r="D1318" t="str">
            <v>Twice per month April 1 to September 30 -$/Site Visit</v>
          </cell>
        </row>
        <row r="1319">
          <cell r="A1319">
            <v>88009009</v>
          </cell>
          <cell r="B1319" t="str">
            <v>Special - 1</v>
          </cell>
          <cell r="C1319" t="str">
            <v>Special - 1</v>
          </cell>
          <cell r="D1319">
            <v>0</v>
          </cell>
        </row>
        <row r="1320">
          <cell r="A1320">
            <v>88009120</v>
          </cell>
          <cell r="B1320" t="str">
            <v>Monthly April to Sept</v>
          </cell>
          <cell r="C1320" t="str">
            <v>Monthly</v>
          </cell>
          <cell r="D1320" t="str">
            <v>Once per month April 1 to September 30 - $/Site Visit</v>
          </cell>
        </row>
        <row r="1321">
          <cell r="A1321">
            <v>88009121</v>
          </cell>
          <cell r="B1321" t="str">
            <v>Monthly April to Sept</v>
          </cell>
          <cell r="C1321" t="str">
            <v>Monthly</v>
          </cell>
          <cell r="D1321" t="str">
            <v>Once per month April 1 to September 30 - $/Site Visit</v>
          </cell>
        </row>
        <row r="1322">
          <cell r="A1322">
            <v>88009186</v>
          </cell>
          <cell r="B1322" t="str">
            <v>Alternate Monthly Y</v>
          </cell>
          <cell r="C1322" t="str">
            <v>Alternate Monthly Y</v>
          </cell>
          <cell r="D1322" t="str">
            <v>Once every other month January 1 to December 31 - $/Site Visit</v>
          </cell>
        </row>
        <row r="1323">
          <cell r="A1323">
            <v>88009193</v>
          </cell>
          <cell r="B1323" t="str">
            <v>Monthly May to Oct</v>
          </cell>
          <cell r="C1323" t="str">
            <v>Monthly-Q</v>
          </cell>
          <cell r="D1323" t="str">
            <v>Once per month May 1 to October 31 - $/ Site Visit</v>
          </cell>
        </row>
        <row r="1324">
          <cell r="A1324">
            <v>88009211</v>
          </cell>
          <cell r="B1324" t="str">
            <v>Annual - Jun</v>
          </cell>
          <cell r="C1324" t="str">
            <v>Annual - Jun</v>
          </cell>
          <cell r="D1324" t="str">
            <v>Once per year between May and October -$/ Site Visit</v>
          </cell>
        </row>
        <row r="1325">
          <cell r="A1325">
            <v>88009215</v>
          </cell>
          <cell r="B1325" t="str">
            <v>Annual - Jun</v>
          </cell>
          <cell r="C1325" t="str">
            <v>Annual - Jun</v>
          </cell>
          <cell r="D1325" t="str">
            <v>Once per year between May and October -$/ Site Visit</v>
          </cell>
        </row>
        <row r="1326">
          <cell r="A1326">
            <v>88009217</v>
          </cell>
          <cell r="B1326" t="str">
            <v>Annual - Jun</v>
          </cell>
          <cell r="C1326" t="str">
            <v>Annual - Jun</v>
          </cell>
          <cell r="D1326" t="str">
            <v>Once per year between May and October -$/ Site Visit</v>
          </cell>
        </row>
        <row r="1327">
          <cell r="A1327">
            <v>88009235</v>
          </cell>
          <cell r="B1327" t="str">
            <v>Annual - Jul</v>
          </cell>
          <cell r="C1327" t="str">
            <v>Annual - Jun</v>
          </cell>
          <cell r="D1327" t="str">
            <v>Once per year between May and October -$/ Site Visit</v>
          </cell>
        </row>
        <row r="1328">
          <cell r="A1328">
            <v>88009243</v>
          </cell>
          <cell r="B1328" t="str">
            <v>Annual - Jun</v>
          </cell>
          <cell r="C1328" t="str">
            <v>Annual - Jun</v>
          </cell>
          <cell r="D1328" t="str">
            <v>Once per year between May and October -$/ Site Visit</v>
          </cell>
        </row>
        <row r="1329">
          <cell r="A1329">
            <v>88009244</v>
          </cell>
          <cell r="B1329" t="str">
            <v>Monthly April to Sept</v>
          </cell>
          <cell r="C1329" t="str">
            <v>Monthly</v>
          </cell>
          <cell r="D1329" t="str">
            <v>Once per month April 1 to September 30 - $/Site Visit</v>
          </cell>
        </row>
        <row r="1330">
          <cell r="A1330">
            <v>88009247</v>
          </cell>
          <cell r="B1330" t="str">
            <v>Annual - Jun</v>
          </cell>
          <cell r="C1330" t="str">
            <v>Annual - Jun</v>
          </cell>
          <cell r="D1330" t="str">
            <v>Once per year between May and October -$/ Site Visit</v>
          </cell>
        </row>
        <row r="1331">
          <cell r="A1331">
            <v>88009263</v>
          </cell>
          <cell r="B1331" t="str">
            <v>Annual - Jun</v>
          </cell>
          <cell r="C1331" t="str">
            <v>Annual - Jun</v>
          </cell>
          <cell r="D1331" t="str">
            <v>Once per year between May and October -$/ Site Visit</v>
          </cell>
        </row>
        <row r="1332">
          <cell r="A1332">
            <v>88009270</v>
          </cell>
          <cell r="B1332" t="str">
            <v>Bi-Weekly Apr to Sept</v>
          </cell>
          <cell r="C1332" t="str">
            <v>Bi-Weekly</v>
          </cell>
          <cell r="D1332" t="str">
            <v>Twice per month April 1 to September 30 -$/Site Visit</v>
          </cell>
        </row>
        <row r="1333">
          <cell r="A1333">
            <v>88009271</v>
          </cell>
          <cell r="B1333" t="str">
            <v>Annual - Jun</v>
          </cell>
          <cell r="C1333" t="str">
            <v>Annual - Jun</v>
          </cell>
          <cell r="D1333" t="str">
            <v>Once per year between May and October -$/ Site Visit</v>
          </cell>
        </row>
        <row r="1334">
          <cell r="A1334">
            <v>88009276</v>
          </cell>
          <cell r="B1334" t="str">
            <v>Annual - Jun</v>
          </cell>
          <cell r="C1334" t="str">
            <v>Annual - Jun</v>
          </cell>
          <cell r="D1334" t="str">
            <v>Once per year between May and October -$/ Site Visit</v>
          </cell>
        </row>
        <row r="1335">
          <cell r="A1335">
            <v>88009282</v>
          </cell>
          <cell r="B1335" t="str">
            <v>Reg 2x a mon May-Oct</v>
          </cell>
          <cell r="C1335" t="str">
            <v>Regular</v>
          </cell>
          <cell r="D1335" t="str">
            <v>Twice per month May 1 to October 31 - $/Site Visit</v>
          </cell>
        </row>
        <row r="1336">
          <cell r="A1336">
            <v>88009283</v>
          </cell>
          <cell r="B1336" t="str">
            <v>Reg 2x a mon May-Oct</v>
          </cell>
          <cell r="C1336" t="str">
            <v>Regular</v>
          </cell>
          <cell r="D1336" t="str">
            <v>Twice per month May 1 to October 31 - $/Site Visit</v>
          </cell>
        </row>
        <row r="1337">
          <cell r="A1337">
            <v>88009284</v>
          </cell>
          <cell r="B1337" t="str">
            <v>Monthly April to Sept</v>
          </cell>
          <cell r="C1337" t="str">
            <v>Monthly</v>
          </cell>
          <cell r="D1337" t="str">
            <v>Once per month April 1 to September 30 - $/Site Visit</v>
          </cell>
        </row>
        <row r="1338">
          <cell r="A1338">
            <v>88009313</v>
          </cell>
          <cell r="B1338" t="str">
            <v>Annual - Jul</v>
          </cell>
          <cell r="C1338" t="str">
            <v>Annual - Jun</v>
          </cell>
          <cell r="D1338" t="str">
            <v>Once per year between May and October -$/ Site Visit</v>
          </cell>
        </row>
        <row r="1339">
          <cell r="A1339">
            <v>88009318</v>
          </cell>
          <cell r="B1339" t="str">
            <v>Annual - Jul</v>
          </cell>
          <cell r="C1339" t="str">
            <v>Annual - Jun</v>
          </cell>
          <cell r="D1339" t="str">
            <v>Once per year between May and October -$/ Site Visit</v>
          </cell>
        </row>
        <row r="1340">
          <cell r="A1340">
            <v>88009319</v>
          </cell>
          <cell r="B1340" t="str">
            <v>Annual - Jun</v>
          </cell>
          <cell r="C1340" t="str">
            <v>Annual - Jun</v>
          </cell>
          <cell r="D1340" t="str">
            <v>Once per year between May and October -$/ Site Visit</v>
          </cell>
        </row>
        <row r="1341">
          <cell r="A1341">
            <v>88009323</v>
          </cell>
          <cell r="B1341" t="str">
            <v>Monthly April to Sept</v>
          </cell>
          <cell r="C1341" t="str">
            <v>Monthly</v>
          </cell>
          <cell r="D1341" t="str">
            <v>Once per month April 1 to September 30 - $/Site Visit</v>
          </cell>
        </row>
        <row r="1342">
          <cell r="A1342">
            <v>88009341</v>
          </cell>
          <cell r="B1342" t="str">
            <v>Weekly April to Sept</v>
          </cell>
          <cell r="C1342" t="str">
            <v>Weekly</v>
          </cell>
          <cell r="D1342" t="str">
            <v>Once per week April 1 to September 30 - $/Site Visit</v>
          </cell>
        </row>
        <row r="1343">
          <cell r="A1343">
            <v>88009342</v>
          </cell>
          <cell r="B1343" t="str">
            <v>Annual - Jun</v>
          </cell>
          <cell r="C1343" t="str">
            <v>Annual - Jun</v>
          </cell>
          <cell r="D1343" t="str">
            <v>Once per year between May and October -$/ Site Visit</v>
          </cell>
        </row>
        <row r="1344">
          <cell r="A1344">
            <v>88009343</v>
          </cell>
          <cell r="B1344" t="str">
            <v>Annual - Jun</v>
          </cell>
          <cell r="C1344" t="str">
            <v>Annual - Jun</v>
          </cell>
          <cell r="D1344" t="str">
            <v>Once per year between May and October -$/ Site Visit</v>
          </cell>
        </row>
        <row r="1345">
          <cell r="A1345">
            <v>88009363</v>
          </cell>
          <cell r="B1345" t="str">
            <v>Bi-Weekly Apr to Sept</v>
          </cell>
          <cell r="C1345" t="str">
            <v>Bi-Weekly</v>
          </cell>
          <cell r="D1345" t="str">
            <v>Twice per month April 1 to September 30 -$/Site Visit</v>
          </cell>
        </row>
        <row r="1346">
          <cell r="A1346">
            <v>88009372</v>
          </cell>
          <cell r="B1346" t="str">
            <v>Monthly April to Sept</v>
          </cell>
          <cell r="C1346" t="str">
            <v>Monthly</v>
          </cell>
          <cell r="D1346" t="str">
            <v>Once per month April 1 to September 30 - $/Site Visit</v>
          </cell>
        </row>
        <row r="1347">
          <cell r="A1347">
            <v>88009373</v>
          </cell>
          <cell r="B1347" t="str">
            <v>Annual - Jun</v>
          </cell>
          <cell r="C1347" t="str">
            <v>Annual - Jun</v>
          </cell>
          <cell r="D1347" t="str">
            <v>Once per year between May and October -$/ Site Visit</v>
          </cell>
        </row>
        <row r="1348">
          <cell r="A1348">
            <v>88009374</v>
          </cell>
          <cell r="B1348" t="str">
            <v>Annual - Jun</v>
          </cell>
          <cell r="C1348" t="str">
            <v>Annual - Jun</v>
          </cell>
          <cell r="D1348" t="str">
            <v>Once per year between May and October -$/ Site Visit</v>
          </cell>
        </row>
        <row r="1349">
          <cell r="A1349">
            <v>88009379</v>
          </cell>
          <cell r="B1349" t="str">
            <v>Annual - Jun</v>
          </cell>
          <cell r="C1349" t="str">
            <v>Annual - Jun</v>
          </cell>
          <cell r="D1349" t="str">
            <v>Once per year between May and October -$/ Site Visit</v>
          </cell>
        </row>
        <row r="1350">
          <cell r="A1350">
            <v>88009384</v>
          </cell>
          <cell r="B1350" t="str">
            <v>Annual - Jun</v>
          </cell>
          <cell r="C1350" t="str">
            <v>Annual - Jun</v>
          </cell>
          <cell r="D1350" t="str">
            <v>Once per year between May and October -$/ Site Visit</v>
          </cell>
        </row>
        <row r="1351">
          <cell r="A1351">
            <v>88009389</v>
          </cell>
          <cell r="B1351" t="str">
            <v>Scheduled Jun Sept</v>
          </cell>
          <cell r="C1351" t="str">
            <v>Scheduled</v>
          </cell>
          <cell r="D1351" t="str">
            <v>Once in June and once in September- $/Site Visit</v>
          </cell>
        </row>
        <row r="1352">
          <cell r="A1352">
            <v>88009396</v>
          </cell>
          <cell r="B1352" t="str">
            <v>Annual - Jun</v>
          </cell>
          <cell r="C1352" t="str">
            <v>Annual - Jun</v>
          </cell>
          <cell r="D1352" t="str">
            <v>Once per year between May and October -$/ Site Visit</v>
          </cell>
        </row>
        <row r="1353">
          <cell r="A1353">
            <v>88009397</v>
          </cell>
          <cell r="B1353" t="str">
            <v>Annual - Jun</v>
          </cell>
          <cell r="C1353" t="str">
            <v>Annual - Jun</v>
          </cell>
          <cell r="D1353" t="str">
            <v>Once per year between May and October -$/ Site Visit</v>
          </cell>
        </row>
        <row r="1354">
          <cell r="A1354">
            <v>88009398</v>
          </cell>
          <cell r="B1354" t="str">
            <v>Annual - Jun</v>
          </cell>
          <cell r="C1354" t="str">
            <v>Annual - Jun</v>
          </cell>
          <cell r="D1354" t="str">
            <v>Once per year between May and October -$/ Site Visit</v>
          </cell>
        </row>
        <row r="1355">
          <cell r="A1355">
            <v>88009406</v>
          </cell>
          <cell r="B1355" t="str">
            <v>Annual - Jun</v>
          </cell>
          <cell r="C1355" t="str">
            <v>Annual - Jun</v>
          </cell>
          <cell r="D1355" t="str">
            <v>Once per year between May and October -$/ Site Visit</v>
          </cell>
        </row>
        <row r="1356">
          <cell r="A1356">
            <v>88009418</v>
          </cell>
          <cell r="B1356" t="str">
            <v>Annual - Jun</v>
          </cell>
          <cell r="C1356" t="str">
            <v>Annual - Jun</v>
          </cell>
          <cell r="D1356" t="str">
            <v>Once per year between May and October -$/ Site Visit</v>
          </cell>
        </row>
        <row r="1357">
          <cell r="A1357">
            <v>88009443</v>
          </cell>
          <cell r="B1357" t="str">
            <v>Annual - Jun</v>
          </cell>
          <cell r="C1357" t="str">
            <v>Annual - Jun</v>
          </cell>
          <cell r="D1357" t="str">
            <v>Once per year between May and October -$/ Site Visit</v>
          </cell>
        </row>
        <row r="1358">
          <cell r="A1358">
            <v>88009451</v>
          </cell>
          <cell r="B1358" t="str">
            <v>Annual - Jun</v>
          </cell>
          <cell r="C1358" t="str">
            <v>Annual - Jun</v>
          </cell>
          <cell r="D1358" t="str">
            <v>Once per year between May and October -$/ Site Visit</v>
          </cell>
        </row>
        <row r="1359">
          <cell r="A1359">
            <v>88009452</v>
          </cell>
          <cell r="B1359" t="str">
            <v>Annual - Jun</v>
          </cell>
          <cell r="C1359" t="str">
            <v>Annual - Jun</v>
          </cell>
          <cell r="D1359" t="str">
            <v>Once per year between May and October -$/ Site Visit</v>
          </cell>
        </row>
        <row r="1360">
          <cell r="A1360">
            <v>88009454</v>
          </cell>
          <cell r="B1360" t="str">
            <v>Annual - Jun</v>
          </cell>
          <cell r="C1360" t="str">
            <v>Annual - Jun</v>
          </cell>
          <cell r="D1360" t="str">
            <v>Once per year between May and October -$/ Site Visit</v>
          </cell>
        </row>
        <row r="1361">
          <cell r="A1361">
            <v>88009455</v>
          </cell>
          <cell r="B1361" t="str">
            <v>Annual - Jun</v>
          </cell>
          <cell r="C1361" t="str">
            <v>Annual - Jun</v>
          </cell>
          <cell r="D1361" t="str">
            <v>Once per year between May and October -$/ Site Visit</v>
          </cell>
        </row>
        <row r="1362">
          <cell r="A1362">
            <v>88009456</v>
          </cell>
          <cell r="B1362" t="str">
            <v>Annual - Jun</v>
          </cell>
          <cell r="C1362" t="str">
            <v>Annual - Jun</v>
          </cell>
          <cell r="D1362" t="str">
            <v>Once per year between May and October -$/ Site Visit</v>
          </cell>
        </row>
        <row r="1363">
          <cell r="A1363">
            <v>88009458</v>
          </cell>
          <cell r="B1363" t="str">
            <v>Annual - Jun</v>
          </cell>
          <cell r="C1363" t="str">
            <v>Annual - Jun</v>
          </cell>
          <cell r="D1363" t="str">
            <v>Once per year between May and October -$/ Site Visit</v>
          </cell>
        </row>
        <row r="1364">
          <cell r="A1364">
            <v>88009459</v>
          </cell>
          <cell r="B1364" t="str">
            <v>Annual - Jun</v>
          </cell>
          <cell r="C1364" t="str">
            <v>Annual - Jun</v>
          </cell>
          <cell r="D1364" t="str">
            <v>Once per year between May and October -$/ Site Visit</v>
          </cell>
        </row>
        <row r="1365">
          <cell r="A1365">
            <v>88009460</v>
          </cell>
          <cell r="B1365" t="str">
            <v>Annual - Jun</v>
          </cell>
          <cell r="C1365" t="str">
            <v>Annual - Jun</v>
          </cell>
          <cell r="D1365" t="str">
            <v>Once per year between May and October -$/ Site Visit</v>
          </cell>
        </row>
        <row r="1366">
          <cell r="A1366">
            <v>88009461</v>
          </cell>
          <cell r="B1366" t="str">
            <v>Annual - Jun</v>
          </cell>
          <cell r="C1366" t="str">
            <v>Annual - Jun</v>
          </cell>
          <cell r="D1366" t="str">
            <v>Once per year between May and October -$/ Site Visit</v>
          </cell>
        </row>
        <row r="1367">
          <cell r="A1367">
            <v>88009462</v>
          </cell>
          <cell r="B1367" t="str">
            <v>Annual - Jun</v>
          </cell>
          <cell r="C1367" t="str">
            <v>Annual - Jun</v>
          </cell>
          <cell r="D1367" t="str">
            <v>Once per year between May and October -$/ Site Visit</v>
          </cell>
        </row>
        <row r="1368">
          <cell r="A1368">
            <v>88009471</v>
          </cell>
          <cell r="B1368" t="str">
            <v>Annual - Jun</v>
          </cell>
          <cell r="C1368" t="str">
            <v>Annual - Jun</v>
          </cell>
          <cell r="D1368" t="str">
            <v>Once per year between May and October -$/ Site Visit</v>
          </cell>
        </row>
        <row r="1369">
          <cell r="A1369">
            <v>88009484</v>
          </cell>
          <cell r="B1369" t="str">
            <v>Annual - Jun</v>
          </cell>
          <cell r="C1369" t="str">
            <v>Annual - Jun</v>
          </cell>
          <cell r="D1369" t="str">
            <v>Once per year between May and October -$/ Site Visit</v>
          </cell>
        </row>
        <row r="1370">
          <cell r="A1370">
            <v>88009485</v>
          </cell>
          <cell r="B1370" t="str">
            <v>Annual - Jun</v>
          </cell>
          <cell r="C1370" t="str">
            <v>Annual - Jun</v>
          </cell>
          <cell r="D1370" t="str">
            <v>Once per year between May and October -$/ Site Visit</v>
          </cell>
        </row>
        <row r="1371">
          <cell r="A1371">
            <v>88009486</v>
          </cell>
          <cell r="B1371" t="str">
            <v>Annual - Jun</v>
          </cell>
          <cell r="C1371" t="str">
            <v>Annual - Jun</v>
          </cell>
          <cell r="D1371" t="str">
            <v>Once per year between May and October -$/ Site Visit</v>
          </cell>
        </row>
        <row r="1372">
          <cell r="A1372">
            <v>88009492</v>
          </cell>
          <cell r="B1372" t="str">
            <v>Reg 2x a mon May-Oct</v>
          </cell>
          <cell r="C1372" t="str">
            <v>Regular</v>
          </cell>
          <cell r="D1372" t="str">
            <v>Twice per month May 1 to October 31 - $/Site Visit</v>
          </cell>
        </row>
        <row r="1373">
          <cell r="A1373">
            <v>88009519</v>
          </cell>
          <cell r="B1373" t="str">
            <v>Annual - Jun</v>
          </cell>
          <cell r="C1373" t="str">
            <v>Annual - Jun</v>
          </cell>
          <cell r="D1373" t="str">
            <v>Once per year between May and October -$/ Site Visit</v>
          </cell>
        </row>
        <row r="1374">
          <cell r="A1374">
            <v>88009521</v>
          </cell>
          <cell r="B1374" t="str">
            <v>Annual - Jun</v>
          </cell>
          <cell r="C1374" t="str">
            <v>Annual - Jun</v>
          </cell>
          <cell r="D1374" t="str">
            <v>Once per year between May and October -$/ Site Visit</v>
          </cell>
        </row>
        <row r="1375">
          <cell r="A1375">
            <v>88009522</v>
          </cell>
          <cell r="B1375" t="str">
            <v>Annual - Jun</v>
          </cell>
          <cell r="C1375" t="str">
            <v>Annual - Jun</v>
          </cell>
          <cell r="D1375" t="str">
            <v>Once per year between May and October -$/ Site Visit</v>
          </cell>
        </row>
        <row r="1376">
          <cell r="A1376">
            <v>88009523</v>
          </cell>
          <cell r="B1376" t="str">
            <v>Annual - Jun</v>
          </cell>
          <cell r="C1376" t="str">
            <v>Annual - Jun</v>
          </cell>
          <cell r="D1376" t="str">
            <v>Once per year between May and October -$/ Site Visit</v>
          </cell>
        </row>
        <row r="1377">
          <cell r="A1377">
            <v>88009524</v>
          </cell>
          <cell r="B1377" t="str">
            <v>Annual - Jun</v>
          </cell>
          <cell r="C1377" t="str">
            <v>Annual - Jun</v>
          </cell>
          <cell r="D1377" t="str">
            <v>Once per year between May and October -$/ Site Visit</v>
          </cell>
        </row>
        <row r="1378">
          <cell r="A1378">
            <v>88009525</v>
          </cell>
          <cell r="B1378" t="str">
            <v>Annual - Jun</v>
          </cell>
          <cell r="C1378" t="str">
            <v>Annual - Jun</v>
          </cell>
          <cell r="D1378" t="str">
            <v>Once per year between May and October -$/ Site Visit</v>
          </cell>
        </row>
        <row r="1379">
          <cell r="A1379">
            <v>88009551</v>
          </cell>
          <cell r="B1379" t="str">
            <v>Scheduled Jun Sept</v>
          </cell>
          <cell r="C1379" t="str">
            <v>Scheduled</v>
          </cell>
          <cell r="D1379" t="str">
            <v>Once in June and once in September- $/Site Visit</v>
          </cell>
        </row>
        <row r="1380">
          <cell r="A1380">
            <v>88009552</v>
          </cell>
          <cell r="B1380" t="str">
            <v>Annual - Jun</v>
          </cell>
          <cell r="C1380" t="str">
            <v>Annual - Jun</v>
          </cell>
          <cell r="D1380" t="str">
            <v>Once per year between May and October -$/ Site Visit</v>
          </cell>
        </row>
        <row r="1381">
          <cell r="A1381">
            <v>88009557</v>
          </cell>
          <cell r="B1381" t="str">
            <v>Alternate Monthly Y</v>
          </cell>
          <cell r="C1381" t="str">
            <v>Alternate Monthly Y</v>
          </cell>
          <cell r="D1381" t="str">
            <v>Once every other month January 1 to December 31 - $/Site Visit</v>
          </cell>
        </row>
        <row r="1382">
          <cell r="A1382">
            <v>88009566</v>
          </cell>
          <cell r="B1382" t="str">
            <v>Annual - Jul</v>
          </cell>
          <cell r="C1382" t="str">
            <v>Annual - Jun</v>
          </cell>
          <cell r="D1382" t="str">
            <v>Once per year between May and October -$/ Site Visit</v>
          </cell>
        </row>
        <row r="1383">
          <cell r="A1383">
            <v>88009567</v>
          </cell>
          <cell r="B1383" t="str">
            <v>Scheduled Apr  Aug</v>
          </cell>
          <cell r="C1383" t="str">
            <v>Scheduled</v>
          </cell>
          <cell r="D1383" t="str">
            <v>Once in April and once in August- $/Site Visit</v>
          </cell>
        </row>
        <row r="1384">
          <cell r="A1384">
            <v>88009591</v>
          </cell>
          <cell r="B1384" t="str">
            <v>Bi-Weekly Apr to Sept</v>
          </cell>
          <cell r="C1384" t="str">
            <v>Bi-Weekly</v>
          </cell>
          <cell r="D1384" t="str">
            <v>Twice per month April 1 to September 30 -$/Site Visit</v>
          </cell>
        </row>
        <row r="1385">
          <cell r="A1385">
            <v>88009600</v>
          </cell>
          <cell r="B1385" t="str">
            <v>Reg 2x a mon May-Oct</v>
          </cell>
          <cell r="C1385" t="str">
            <v>Regular</v>
          </cell>
          <cell r="D1385" t="str">
            <v>Twice per month May 1 to October 31 - $/Site Visit</v>
          </cell>
        </row>
        <row r="1386">
          <cell r="A1386">
            <v>88009609</v>
          </cell>
          <cell r="B1386" t="str">
            <v>Annual - Jun</v>
          </cell>
          <cell r="C1386" t="str">
            <v>Annual - Jun</v>
          </cell>
          <cell r="D1386" t="str">
            <v>Once per year between May and October -$/ Site Visit</v>
          </cell>
        </row>
        <row r="1387">
          <cell r="A1387">
            <v>88009610</v>
          </cell>
          <cell r="B1387" t="str">
            <v>Annual - Jun</v>
          </cell>
          <cell r="C1387" t="str">
            <v>Annual - Jun</v>
          </cell>
          <cell r="D1387" t="str">
            <v>Once per year between May and October -$/ Site Visit</v>
          </cell>
        </row>
        <row r="1388">
          <cell r="A1388">
            <v>88009611</v>
          </cell>
          <cell r="B1388" t="str">
            <v>Scheduled Jun Sept</v>
          </cell>
          <cell r="C1388" t="str">
            <v>Scheduled</v>
          </cell>
          <cell r="D1388" t="str">
            <v>Once in June and once in September- $/Site Visit</v>
          </cell>
        </row>
        <row r="1389">
          <cell r="A1389">
            <v>88009624</v>
          </cell>
          <cell r="B1389" t="str">
            <v>Reg 2x a mon May-Oct</v>
          </cell>
          <cell r="C1389" t="str">
            <v>Regular</v>
          </cell>
          <cell r="D1389" t="str">
            <v>Twice per month May 1 to October 31 - $/Site Visit</v>
          </cell>
        </row>
        <row r="1390">
          <cell r="A1390">
            <v>88009625</v>
          </cell>
          <cell r="B1390" t="str">
            <v>Reg 2x a mon May-Oct</v>
          </cell>
          <cell r="C1390" t="str">
            <v>Regular</v>
          </cell>
          <cell r="D1390" t="str">
            <v>Twice per month May 1 to October 31 - $/Site Visit</v>
          </cell>
        </row>
        <row r="1391">
          <cell r="A1391">
            <v>88009634</v>
          </cell>
          <cell r="B1391" t="str">
            <v>Scheduled Jun Sept</v>
          </cell>
          <cell r="C1391" t="str">
            <v>Annual - Jun</v>
          </cell>
          <cell r="D1391" t="str">
            <v>Once in June and once in September- $/Site Visit</v>
          </cell>
        </row>
        <row r="1392">
          <cell r="A1392">
            <v>88009642</v>
          </cell>
          <cell r="B1392" t="str">
            <v>Bi-Weekly Apr to Sept</v>
          </cell>
          <cell r="C1392" t="str">
            <v>Bi-Weekly</v>
          </cell>
          <cell r="D1392" t="str">
            <v>Twice per month April 1 to September 30 -$/Site Visit</v>
          </cell>
        </row>
        <row r="1393">
          <cell r="A1393">
            <v>88009653</v>
          </cell>
          <cell r="B1393" t="str">
            <v>Weekly April to Sept</v>
          </cell>
          <cell r="C1393" t="str">
            <v>Weekly</v>
          </cell>
          <cell r="D1393" t="str">
            <v>Once per week April 1 to September 30 - $/Site Visit</v>
          </cell>
        </row>
        <row r="1394">
          <cell r="A1394">
            <v>88009680</v>
          </cell>
          <cell r="B1394" t="str">
            <v>Monthly April to Sept</v>
          </cell>
          <cell r="C1394" t="str">
            <v>Scheduled</v>
          </cell>
          <cell r="D1394" t="str">
            <v>Once per month April 1 to September 30 - $/Site Visit</v>
          </cell>
        </row>
        <row r="1395">
          <cell r="A1395">
            <v>88009681</v>
          </cell>
          <cell r="B1395" t="str">
            <v>Monthly April to Sept</v>
          </cell>
          <cell r="C1395" t="str">
            <v>Scheduled</v>
          </cell>
          <cell r="D1395" t="str">
            <v>Once per month April 1 to September 30 - $/Site Visit</v>
          </cell>
        </row>
        <row r="1396">
          <cell r="A1396">
            <v>88009693</v>
          </cell>
          <cell r="B1396" t="str">
            <v>Scheduled Jun Sept</v>
          </cell>
          <cell r="C1396" t="str">
            <v>Scheduled</v>
          </cell>
          <cell r="D1396" t="str">
            <v>Once in June and once in September- $/Site Visit</v>
          </cell>
        </row>
        <row r="1397">
          <cell r="A1397">
            <v>88009701</v>
          </cell>
          <cell r="B1397" t="str">
            <v>Scheduled Jun Sept</v>
          </cell>
          <cell r="C1397" t="str">
            <v>Scheduled</v>
          </cell>
          <cell r="D1397" t="str">
            <v>Once in June and once in September- $/Site Visit</v>
          </cell>
        </row>
        <row r="1398">
          <cell r="A1398">
            <v>88009721</v>
          </cell>
          <cell r="B1398" t="str">
            <v>Scheduled Jun Sept</v>
          </cell>
          <cell r="C1398" t="str">
            <v>Scheduled</v>
          </cell>
          <cell r="D1398" t="str">
            <v>Once in June and once in September- $/Site Visit</v>
          </cell>
        </row>
        <row r="1399">
          <cell r="A1399">
            <v>88009731</v>
          </cell>
          <cell r="B1399" t="str">
            <v>Scheduled Jun Sept</v>
          </cell>
          <cell r="C1399" t="str">
            <v>Scheduled</v>
          </cell>
          <cell r="D1399" t="str">
            <v>Once in June and once in September- $/Site Visit</v>
          </cell>
        </row>
        <row r="1400">
          <cell r="A1400">
            <v>88009762</v>
          </cell>
          <cell r="B1400" t="str">
            <v>Monthly April to Sept</v>
          </cell>
          <cell r="C1400" t="str">
            <v>Monthly</v>
          </cell>
          <cell r="D1400" t="str">
            <v>Once per month April 1 to September 30 - $/Site Visit</v>
          </cell>
        </row>
        <row r="1401">
          <cell r="A1401">
            <v>88009808</v>
          </cell>
          <cell r="B1401" t="str">
            <v>Monthly-Y</v>
          </cell>
          <cell r="C1401" t="str">
            <v>Monthly-Y</v>
          </cell>
          <cell r="D1401" t="str">
            <v>Once per month January 1 to December 31 - $/Site Visit</v>
          </cell>
        </row>
        <row r="1402">
          <cell r="A1402">
            <v>88009834</v>
          </cell>
          <cell r="B1402" t="str">
            <v>Monthly April to Sept</v>
          </cell>
          <cell r="C1402" t="str">
            <v>Monthly</v>
          </cell>
          <cell r="D1402" t="str">
            <v>Once per month April 1 to September 30 - $/Site Visit</v>
          </cell>
        </row>
      </sheetData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L"/>
      <sheetName val="BneLog"/>
      <sheetName val="Summary"/>
      <sheetName val="Pivot"/>
      <sheetName val="Print Invoice Summary"/>
      <sheetName val="Task Order History"/>
      <sheetName val="Administrator"/>
      <sheetName val="MAY PIVOT"/>
      <sheetName val="Landbank ONT"/>
      <sheetName val="PM Devon ATL1-NS"/>
      <sheetName val="PM Devon ONT2"/>
      <sheetName val="PM Devon ONT3"/>
      <sheetName val="PM Devon PRAIRIE 1 - AB"/>
      <sheetName val="PM Devon PRAIRIE 5 - AB"/>
      <sheetName val="PM Devon ATL2 - NB"/>
    </sheetNames>
    <sheetDataSet>
      <sheetData sheetId="0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307</v>
          </cell>
          <cell r="B3" t="str">
            <v>Barry Property</v>
          </cell>
          <cell r="C3" t="str">
            <v>Annual   (July)</v>
          </cell>
          <cell r="D3" t="str">
            <v>Annual</v>
          </cell>
          <cell r="E3" t="str">
            <v>14 Bryans Road</v>
          </cell>
          <cell r="F3" t="str">
            <v xml:space="preserve">Fogo </v>
          </cell>
          <cell r="G3" t="str">
            <v>Annual</v>
          </cell>
          <cell r="H3" t="str">
            <v>NL</v>
          </cell>
          <cell r="I3">
            <v>2.2999999999999998</v>
          </cell>
          <cell r="J3" t="str">
            <v>unknown</v>
          </cell>
          <cell r="K3" t="str">
            <v>unknown</v>
          </cell>
          <cell r="L3" t="str">
            <v>N</v>
          </cell>
          <cell r="M3" t="str">
            <v>ATLANTIC1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81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ATL1 - NL</v>
          </cell>
        </row>
        <row r="4">
          <cell r="A4">
            <v>88000313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 Station Road</v>
          </cell>
          <cell r="F4" t="str">
            <v>Port Aux Basques</v>
          </cell>
          <cell r="G4" t="str">
            <v>Annual</v>
          </cell>
          <cell r="H4" t="str">
            <v>NL</v>
          </cell>
          <cell r="I4">
            <v>2.04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21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4 Gander Bay Road</v>
          </cell>
          <cell r="F5" t="str">
            <v>Gander</v>
          </cell>
          <cell r="G5" t="str">
            <v>Annual</v>
          </cell>
          <cell r="H5" t="str">
            <v>NL</v>
          </cell>
          <cell r="I5">
            <v>1.1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675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8</v>
          </cell>
          <cell r="B6" t="str">
            <v>Lawn Rangers</v>
          </cell>
          <cell r="C6" t="str">
            <v>Annual   (July)</v>
          </cell>
          <cell r="D6" t="str">
            <v>Annual</v>
          </cell>
          <cell r="E6" t="str">
            <v>54 Lower Railway Road</v>
          </cell>
          <cell r="F6" t="str">
            <v>Inverness</v>
          </cell>
          <cell r="G6" t="str">
            <v>Annual</v>
          </cell>
          <cell r="H6" t="str">
            <v xml:space="preserve">NS </v>
          </cell>
          <cell r="I6" t="str">
            <v>unknown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413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S</v>
          </cell>
          <cell r="AJ6" t="str">
            <v>1 acre + - as per vendor</v>
          </cell>
        </row>
        <row r="7">
          <cell r="A7">
            <v>88000332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Highway 357</v>
          </cell>
          <cell r="F7" t="str">
            <v>Musquodoboit</v>
          </cell>
          <cell r="G7" t="str">
            <v>Annual</v>
          </cell>
          <cell r="H7" t="str">
            <v>NS</v>
          </cell>
          <cell r="I7">
            <v>2.35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579</v>
          </cell>
          <cell r="T7">
            <v>186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</v>
          </cell>
        </row>
        <row r="8">
          <cell r="A8">
            <v>88000333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60 Behie Road</v>
          </cell>
          <cell r="F8" t="str">
            <v>Sheet Harbour</v>
          </cell>
          <cell r="G8" t="str">
            <v>Annual</v>
          </cell>
          <cell r="H8" t="str">
            <v>NS</v>
          </cell>
          <cell r="I8">
            <v>1.6</v>
          </cell>
          <cell r="J8">
            <v>1.6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414</v>
          </cell>
          <cell r="T8">
            <v>165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</row>
        <row r="9">
          <cell r="A9">
            <v>88000335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3692 &amp; 3698 Eastern Ave</v>
          </cell>
          <cell r="F9" t="str">
            <v>Parrsboro</v>
          </cell>
          <cell r="G9" t="str">
            <v>Annual</v>
          </cell>
          <cell r="H9" t="str">
            <v>NS</v>
          </cell>
          <cell r="I9">
            <v>0.52</v>
          </cell>
          <cell r="J9">
            <v>0.52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  <cell r="AJ9" t="str">
            <v>Site should be leveled - as per vendor</v>
          </cell>
        </row>
        <row r="10">
          <cell r="A10">
            <v>88000337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47 Racquette Drive</v>
          </cell>
          <cell r="F10" t="str">
            <v>Digby</v>
          </cell>
          <cell r="G10" t="str">
            <v>Annual</v>
          </cell>
          <cell r="H10" t="str">
            <v>NS</v>
          </cell>
          <cell r="I10">
            <v>0.75</v>
          </cell>
          <cell r="J10">
            <v>0.41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1.2 acres  - as per vendor</v>
          </cell>
        </row>
        <row r="11">
          <cell r="A11">
            <v>88000338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Main Street</v>
          </cell>
          <cell r="F11" t="str">
            <v>Tiverton</v>
          </cell>
          <cell r="G11" t="str">
            <v>Annual</v>
          </cell>
          <cell r="H11" t="str">
            <v>NS</v>
          </cell>
          <cell r="I11">
            <v>0.41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</row>
        <row r="12">
          <cell r="A12">
            <v>88000340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Victoria Avenue</v>
          </cell>
          <cell r="F12" t="str">
            <v>Weymouth</v>
          </cell>
          <cell r="G12" t="str">
            <v>Annual</v>
          </cell>
          <cell r="H12" t="str">
            <v>NS</v>
          </cell>
          <cell r="I12">
            <v>1.01</v>
          </cell>
          <cell r="J12">
            <v>1.0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310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3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543 Glasgow Street</v>
          </cell>
          <cell r="F13" t="str">
            <v>New Glasgow</v>
          </cell>
          <cell r="G13" t="str">
            <v>Annual</v>
          </cell>
          <cell r="H13" t="str">
            <v>NS</v>
          </cell>
          <cell r="I13">
            <v>1.21</v>
          </cell>
          <cell r="J13" t="str">
            <v>unknown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  <cell r="AJ13" t="str">
            <v>2 acres - as per vendor</v>
          </cell>
        </row>
        <row r="14">
          <cell r="A14">
            <v>88000349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1703 Highway 2</v>
          </cell>
          <cell r="F14" t="str">
            <v>Milford</v>
          </cell>
          <cell r="G14" t="str">
            <v>Annual</v>
          </cell>
          <cell r="H14" t="str">
            <v>NS</v>
          </cell>
          <cell r="I14">
            <v>1.85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1.2 acres - as per vendor</v>
          </cell>
        </row>
        <row r="15">
          <cell r="A15">
            <v>88000360</v>
          </cell>
          <cell r="B15" t="str">
            <v>Barry Property</v>
          </cell>
          <cell r="C15" t="str">
            <v>Annual   (July)</v>
          </cell>
          <cell r="D15" t="str">
            <v>Annual</v>
          </cell>
          <cell r="E15" t="str">
            <v>Main Street North</v>
          </cell>
          <cell r="F15" t="str">
            <v>Rexton</v>
          </cell>
          <cell r="G15" t="str">
            <v>Annual</v>
          </cell>
          <cell r="H15" t="str">
            <v>NB</v>
          </cell>
          <cell r="I15">
            <v>1.286157</v>
          </cell>
          <cell r="J15">
            <v>1.286157</v>
          </cell>
          <cell r="K15">
            <v>56025</v>
          </cell>
          <cell r="L15" t="str">
            <v>N</v>
          </cell>
          <cell r="M15" t="str">
            <v>ATLANTIC2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25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2 - NB</v>
          </cell>
        </row>
        <row r="16">
          <cell r="A16">
            <v>88000491</v>
          </cell>
          <cell r="B16" t="str">
            <v>Lawn Rangers</v>
          </cell>
          <cell r="C16" t="str">
            <v>Annual   (July)</v>
          </cell>
          <cell r="D16" t="str">
            <v>Annual</v>
          </cell>
          <cell r="E16" t="str">
            <v>172 Thompson Road</v>
          </cell>
          <cell r="F16" t="str">
            <v>Oxford</v>
          </cell>
          <cell r="G16" t="str">
            <v>Annual</v>
          </cell>
          <cell r="H16" t="str">
            <v>NS</v>
          </cell>
          <cell r="I16">
            <v>0.9</v>
          </cell>
          <cell r="J16" t="str">
            <v>unknown</v>
          </cell>
          <cell r="K16" t="str">
            <v>unknown</v>
          </cell>
          <cell r="L16" t="str">
            <v>N</v>
          </cell>
          <cell r="M16" t="str">
            <v>ATLANTIC1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31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1 - NS</v>
          </cell>
          <cell r="AJ16" t="str">
            <v>1.5 acres - as per vendor (rough site)</v>
          </cell>
        </row>
        <row r="17">
          <cell r="A17">
            <v>88000540</v>
          </cell>
          <cell r="B17" t="str">
            <v>Bee Clean MB/SK</v>
          </cell>
          <cell r="C17" t="str">
            <v>Annual   (June)</v>
          </cell>
          <cell r="D17" t="str">
            <v>Annual</v>
          </cell>
          <cell r="E17" t="str">
            <v>Airport Hwy 394</v>
          </cell>
          <cell r="F17" t="str">
            <v>Lynn Lake</v>
          </cell>
          <cell r="G17" t="str">
            <v>Annual</v>
          </cell>
          <cell r="H17" t="str">
            <v>MB</v>
          </cell>
          <cell r="I17" t="str">
            <v>unknown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PRAIRIE 2 - MB</v>
          </cell>
          <cell r="N17" t="str">
            <v>Active</v>
          </cell>
          <cell r="O17" t="str">
            <v>Kelly Leighton, Devon Estates</v>
          </cell>
          <cell r="R17" t="str">
            <v>New site added as per Lidia's email on Feb 21st 2012</v>
          </cell>
          <cell r="S17">
            <v>414</v>
          </cell>
          <cell r="T17">
            <v>350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PRAIRIE 2 - MB</v>
          </cell>
          <cell r="AK17" t="str">
            <v>NEW FEB 2012</v>
          </cell>
        </row>
        <row r="18">
          <cell r="A18">
            <v>88000572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602 - 1st Street</v>
          </cell>
          <cell r="F18" t="str">
            <v>Winnipegosis</v>
          </cell>
          <cell r="G18" t="str">
            <v>Annual</v>
          </cell>
          <cell r="H18" t="str">
            <v>MB</v>
          </cell>
          <cell r="I18">
            <v>0.9</v>
          </cell>
          <cell r="J18">
            <v>0.9</v>
          </cell>
          <cell r="K18">
            <v>39204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S18">
            <v>414</v>
          </cell>
          <cell r="T18">
            <v>22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</row>
        <row r="19">
          <cell r="A19">
            <v>88000575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Qu'appelle Street West</v>
          </cell>
          <cell r="F19" t="str">
            <v>McAuley</v>
          </cell>
          <cell r="G19" t="str">
            <v>Annual</v>
          </cell>
          <cell r="H19" t="str">
            <v>MB</v>
          </cell>
          <cell r="I19">
            <v>0.3</v>
          </cell>
          <cell r="J19">
            <v>0.3</v>
          </cell>
          <cell r="K19">
            <v>13068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601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Railway Avenue</v>
          </cell>
          <cell r="F20" t="str">
            <v>Alsask</v>
          </cell>
          <cell r="G20" t="str">
            <v>Annual</v>
          </cell>
          <cell r="H20" t="str">
            <v>SK</v>
          </cell>
          <cell r="I20">
            <v>1.06</v>
          </cell>
          <cell r="J20">
            <v>1.06</v>
          </cell>
          <cell r="K20">
            <v>46173.599999999999</v>
          </cell>
          <cell r="L20" t="str">
            <v>N</v>
          </cell>
          <cell r="M20" t="str">
            <v>PRAIRIE 4 - SK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19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4 - SK</v>
          </cell>
        </row>
        <row r="21">
          <cell r="A21">
            <v>88000668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701 Railway Avenue</v>
          </cell>
          <cell r="F21" t="str">
            <v>Kindersley</v>
          </cell>
          <cell r="G21" t="str">
            <v>Annual</v>
          </cell>
          <cell r="H21" t="str">
            <v>SK</v>
          </cell>
          <cell r="I21">
            <v>2</v>
          </cell>
          <cell r="J21">
            <v>2</v>
          </cell>
          <cell r="L21" t="str">
            <v>unknow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R21" t="str">
            <v>New Site added as per Lidia's email on 26th June 2014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  <cell r="AK21" t="str">
            <v>NEW JULY 2014</v>
          </cell>
        </row>
        <row r="22">
          <cell r="A22">
            <v>88000613</v>
          </cell>
          <cell r="B22" t="str">
            <v>LGB Ent.</v>
          </cell>
          <cell r="C22" t="str">
            <v>Annual   (June)</v>
          </cell>
          <cell r="D22" t="str">
            <v>Annual</v>
          </cell>
          <cell r="E22" t="str">
            <v>201 Railway Avenue</v>
          </cell>
          <cell r="F22" t="str">
            <v>Lampman</v>
          </cell>
          <cell r="G22" t="str">
            <v>Annual</v>
          </cell>
          <cell r="H22" t="str">
            <v>SK</v>
          </cell>
          <cell r="I22">
            <v>0.74</v>
          </cell>
          <cell r="J22" t="str">
            <v>unknown</v>
          </cell>
          <cell r="K22" t="str">
            <v>unknown</v>
          </cell>
          <cell r="L22" t="str">
            <v>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S22">
            <v>414</v>
          </cell>
          <cell r="T22">
            <v>17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</row>
        <row r="23">
          <cell r="A23">
            <v>88000621</v>
          </cell>
          <cell r="B23" t="str">
            <v>Bee Clean MB/SK</v>
          </cell>
          <cell r="C23" t="str">
            <v>Annual   (June)</v>
          </cell>
          <cell r="D23" t="str">
            <v>Annual</v>
          </cell>
          <cell r="E23" t="str">
            <v>1110 Industrial Drive</v>
          </cell>
          <cell r="F23" t="str">
            <v>Hudson Bay</v>
          </cell>
          <cell r="G23" t="str">
            <v>Annual</v>
          </cell>
          <cell r="H23" t="str">
            <v>SK</v>
          </cell>
          <cell r="I23">
            <v>3.01</v>
          </cell>
          <cell r="J23" t="str">
            <v>unknown</v>
          </cell>
          <cell r="K23" t="str">
            <v>unknown</v>
          </cell>
          <cell r="L23" t="str">
            <v>unknow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Q23">
            <v>40120</v>
          </cell>
          <cell r="R23" t="str">
            <v>NEW SITE added as per Jessica's email on Nov 3rd 2009</v>
          </cell>
          <cell r="S23">
            <v>579</v>
          </cell>
          <cell r="T23">
            <v>25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8</v>
          </cell>
          <cell r="B24" t="str">
            <v>LGB Ent.</v>
          </cell>
          <cell r="C24" t="str">
            <v>Annual   (June)</v>
          </cell>
          <cell r="D24" t="str">
            <v>Annual</v>
          </cell>
          <cell r="E24" t="str">
            <v>Railway Avenue</v>
          </cell>
          <cell r="F24" t="str">
            <v>Imperial</v>
          </cell>
          <cell r="G24" t="str">
            <v>Annual</v>
          </cell>
          <cell r="H24" t="str">
            <v>SK</v>
          </cell>
          <cell r="I24">
            <v>0.44</v>
          </cell>
          <cell r="J24">
            <v>0.44</v>
          </cell>
          <cell r="K24">
            <v>19166.400000000001</v>
          </cell>
          <cell r="L24" t="str">
            <v>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S24">
            <v>414</v>
          </cell>
          <cell r="T24">
            <v>17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33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215 Railway Avenue</v>
          </cell>
          <cell r="F25" t="str">
            <v>Strasbourg</v>
          </cell>
          <cell r="G25" t="str">
            <v>Annual</v>
          </cell>
          <cell r="H25" t="str">
            <v>SK</v>
          </cell>
          <cell r="I25" t="str">
            <v>unknown</v>
          </cell>
          <cell r="J25" t="str">
            <v>unknown</v>
          </cell>
          <cell r="K25" t="str">
            <v>unknown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4</v>
          </cell>
          <cell r="B26" t="str">
            <v>LGB Ent.</v>
          </cell>
          <cell r="C26" t="str">
            <v>Scheduled    (Spring-Summer)</v>
          </cell>
          <cell r="D26" t="str">
            <v>Scheduled</v>
          </cell>
          <cell r="E26" t="str">
            <v>1003 South Railway Street</v>
          </cell>
          <cell r="F26" t="str">
            <v>Whitewood</v>
          </cell>
          <cell r="G26" t="str">
            <v>Scheduled Spr-Summer</v>
          </cell>
          <cell r="H26" t="str">
            <v>SK</v>
          </cell>
          <cell r="I26">
            <v>1.1200000000000001</v>
          </cell>
          <cell r="J26">
            <v>1.1200000000000001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P26">
            <v>39471</v>
          </cell>
          <cell r="Q26">
            <v>39471</v>
          </cell>
          <cell r="R26" t="str">
            <v>New Site/Change frequency from Annual to Scheduled as per Lidia's email on Sep 17 2014</v>
          </cell>
          <cell r="S26">
            <v>343</v>
          </cell>
          <cell r="T26">
            <v>172.55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</v>
          </cell>
          <cell r="AH26" t="str">
            <v>Once in the Spring and Once in the Summer - $/Site Visit</v>
          </cell>
          <cell r="AI26" t="str">
            <v>PRAIRIE 4 - SK</v>
          </cell>
        </row>
        <row r="27">
          <cell r="A27">
            <v>88000639</v>
          </cell>
          <cell r="B27" t="str">
            <v>LGB Ent.</v>
          </cell>
          <cell r="C27" t="str">
            <v>Annual   (June)</v>
          </cell>
          <cell r="D27" t="str">
            <v>Annual</v>
          </cell>
          <cell r="E27" t="str">
            <v>Railway Avenue</v>
          </cell>
          <cell r="F27" t="str">
            <v>Glentworth</v>
          </cell>
          <cell r="G27" t="str">
            <v>Annual</v>
          </cell>
          <cell r="H27" t="str">
            <v>SK</v>
          </cell>
          <cell r="I27" t="str">
            <v>unknown</v>
          </cell>
          <cell r="J27" t="str">
            <v>unknown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S27">
            <v>414</v>
          </cell>
          <cell r="T27">
            <v>170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</v>
          </cell>
          <cell r="AH27" t="str">
            <v>Once per year between May and October - $/Site Visit</v>
          </cell>
          <cell r="AI27" t="str">
            <v>PRAIRIE 4 - SK</v>
          </cell>
        </row>
        <row r="28">
          <cell r="A28">
            <v>88000643</v>
          </cell>
          <cell r="B28" t="str">
            <v>Bee Clean MB/SK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La Ronge</v>
          </cell>
          <cell r="G28" t="str">
            <v>Annual</v>
          </cell>
          <cell r="H28" t="str">
            <v>SK</v>
          </cell>
          <cell r="I28">
            <v>6.42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R28" t="str">
            <v>New site added as per Jessica's email on Jan 16th 2013</v>
          </cell>
          <cell r="S28">
            <v>1239</v>
          </cell>
          <cell r="T28">
            <v>625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  <cell r="AK28" t="str">
            <v>NEW JAN 2013</v>
          </cell>
        </row>
        <row r="29">
          <cell r="A29">
            <v>88000649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Fert Site</v>
          </cell>
          <cell r="F29" t="str">
            <v>Allan</v>
          </cell>
          <cell r="G29" t="str">
            <v>Annual</v>
          </cell>
          <cell r="H29" t="str">
            <v>SK</v>
          </cell>
          <cell r="I29" t="str">
            <v>unknown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S29">
            <v>414</v>
          </cell>
          <cell r="T29">
            <v>19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J29" t="str">
            <v>Quote to service approximately 0.5 acres</v>
          </cell>
        </row>
        <row r="30">
          <cell r="A30">
            <v>88000651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CNR Right of Way</v>
          </cell>
          <cell r="F30" t="str">
            <v>Cudworth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. 0.5 acres based on vendor's knowledge of site.</v>
          </cell>
        </row>
        <row r="31">
          <cell r="A31">
            <v>88000654</v>
          </cell>
          <cell r="B31" t="str">
            <v>LGB Ent.</v>
          </cell>
          <cell r="C31" t="str">
            <v>Annual   (June)</v>
          </cell>
          <cell r="D31" t="str">
            <v>Annual</v>
          </cell>
          <cell r="E31" t="str">
            <v>Jack Felsing Road (NH3 Site)</v>
          </cell>
          <cell r="F31" t="str">
            <v>Naicam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P31">
            <v>39855</v>
          </cell>
          <cell r="Q31">
            <v>39855</v>
          </cell>
          <cell r="R31" t="str">
            <v>Change of address as per Jessica's email on Feb 11th 2009</v>
          </cell>
          <cell r="S31">
            <v>414</v>
          </cell>
          <cell r="T31">
            <v>17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7</v>
          </cell>
          <cell r="B32" t="str">
            <v>Bee Clean MB/SK</v>
          </cell>
          <cell r="C32" t="str">
            <v>Annual   (June)</v>
          </cell>
          <cell r="D32" t="str">
            <v>Annual</v>
          </cell>
          <cell r="E32" t="str">
            <v>Railway Avenue</v>
          </cell>
          <cell r="F32" t="str">
            <v>Sonningdale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S32">
            <v>414</v>
          </cell>
          <cell r="T32">
            <v>19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up to 2 acres</v>
          </cell>
        </row>
        <row r="33">
          <cell r="A33">
            <v>88000663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Denzil</v>
          </cell>
          <cell r="G33" t="str">
            <v>Annual</v>
          </cell>
          <cell r="H33" t="str">
            <v>SK</v>
          </cell>
          <cell r="I33">
            <v>0.82</v>
          </cell>
          <cell r="J33">
            <v>0.82</v>
          </cell>
          <cell r="K33">
            <v>35719.199999999997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</row>
        <row r="34">
          <cell r="A34">
            <v>88000671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Macklin</v>
          </cell>
          <cell r="G34" t="str">
            <v>Annual</v>
          </cell>
          <cell r="H34" t="str">
            <v>SK</v>
          </cell>
          <cell r="I34">
            <v>0.75</v>
          </cell>
          <cell r="J34">
            <v>0.75</v>
          </cell>
          <cell r="K34">
            <v>32670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2</v>
          </cell>
          <cell r="B35" t="str">
            <v>Bee Clean MB/SK</v>
          </cell>
          <cell r="C35" t="str">
            <v>Scheduled    (Spring-Summer)</v>
          </cell>
          <cell r="D35" t="str">
            <v>Scheduled</v>
          </cell>
          <cell r="E35" t="str">
            <v>Main &amp; Highway 44</v>
          </cell>
          <cell r="F35" t="str">
            <v>Mantario</v>
          </cell>
          <cell r="G35" t="str">
            <v>Scheduled Spr-Summer</v>
          </cell>
          <cell r="H35" t="str">
            <v>SK</v>
          </cell>
          <cell r="I35">
            <v>0.22</v>
          </cell>
          <cell r="J35">
            <v>0.22</v>
          </cell>
          <cell r="K35">
            <v>9583.2000000000007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R35" t="str">
            <v>Change frequency from Annual to Scheduled as per Jessica's email on Dec 05th 2013</v>
          </cell>
          <cell r="S35">
            <v>343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</v>
          </cell>
          <cell r="AH35" t="str">
            <v>Once in the Spring and Once in the Summer - $/Site Visit</v>
          </cell>
          <cell r="AI35" t="str">
            <v>PRAIRIE 4 - SK</v>
          </cell>
        </row>
        <row r="36">
          <cell r="A36">
            <v>88000675</v>
          </cell>
          <cell r="B36" t="str">
            <v>Bee Clean MB/SK</v>
          </cell>
          <cell r="C36" t="str">
            <v>Annual   (June)</v>
          </cell>
          <cell r="D36" t="str">
            <v>Annual</v>
          </cell>
          <cell r="E36" t="str">
            <v>Pederson Avenue</v>
          </cell>
          <cell r="F36" t="str">
            <v>Buffalo Narrows</v>
          </cell>
          <cell r="G36" t="str">
            <v>Annual</v>
          </cell>
          <cell r="H36" t="str">
            <v>SK</v>
          </cell>
          <cell r="I36" t="str">
            <v>unknown</v>
          </cell>
          <cell r="J36" t="str">
            <v>unknown</v>
          </cell>
          <cell r="K36" t="str">
            <v>unknown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S36">
            <v>414</v>
          </cell>
          <cell r="T36">
            <v>525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</v>
          </cell>
          <cell r="AH36" t="str">
            <v>Once per year between May and October - $/Site Visit</v>
          </cell>
          <cell r="AI36" t="str">
            <v>PRAIRIE 4 - SK</v>
          </cell>
          <cell r="AJ36" t="str">
            <v>Quote to service up to 2 acres</v>
          </cell>
        </row>
        <row r="37">
          <cell r="A37">
            <v>88000680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502 Railway Avenue</v>
          </cell>
          <cell r="F37" t="str">
            <v>Cutknife</v>
          </cell>
          <cell r="G37" t="str">
            <v>Annual</v>
          </cell>
          <cell r="H37" t="str">
            <v>SK</v>
          </cell>
          <cell r="I37">
            <v>0.56000000000000005</v>
          </cell>
          <cell r="J37">
            <v>0.56000000000000005</v>
          </cell>
          <cell r="K37">
            <v>24393.599999999999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190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</row>
        <row r="38">
          <cell r="A38">
            <v>88000682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Main Street East</v>
          </cell>
          <cell r="F38" t="str">
            <v>Paradise Hill</v>
          </cell>
          <cell r="G38" t="str">
            <v>Annual</v>
          </cell>
          <cell r="H38" t="str">
            <v>SK</v>
          </cell>
          <cell r="I38">
            <v>1.35</v>
          </cell>
          <cell r="J38">
            <v>1.35</v>
          </cell>
          <cell r="K38">
            <v>58806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4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Highway 26</v>
          </cell>
          <cell r="F39" t="str">
            <v>St. Walburg</v>
          </cell>
          <cell r="G39" t="str">
            <v>Annual</v>
          </cell>
          <cell r="H39" t="str">
            <v>SK</v>
          </cell>
          <cell r="I39" t="str">
            <v>unknown</v>
          </cell>
          <cell r="J39" t="str">
            <v>unknown</v>
          </cell>
          <cell r="K39" t="str">
            <v>unknown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  <cell r="AJ39" t="str">
            <v>Quote to service up to 2 acres</v>
          </cell>
        </row>
        <row r="40">
          <cell r="A40">
            <v>88000685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Turtleford</v>
          </cell>
          <cell r="G40" t="str">
            <v>Annual</v>
          </cell>
          <cell r="H40" t="str">
            <v>SK</v>
          </cell>
          <cell r="I40">
            <v>4.92</v>
          </cell>
          <cell r="J40">
            <v>4.92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P40">
            <v>39603</v>
          </cell>
          <cell r="Q40">
            <v>39603</v>
          </cell>
          <cell r="R40" t="str">
            <v>Add site to Maintenance schedule</v>
          </cell>
          <cell r="S40">
            <v>909</v>
          </cell>
          <cell r="T40">
            <v>4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</row>
        <row r="41">
          <cell r="A41">
            <v>88000695</v>
          </cell>
          <cell r="B41" t="str">
            <v>LGB Ent.</v>
          </cell>
          <cell r="C41" t="str">
            <v>Scheduled    (Spring-Summer)</v>
          </cell>
          <cell r="D41" t="str">
            <v>Scheduled</v>
          </cell>
          <cell r="E41" t="str">
            <v>1520 Railway Avenue</v>
          </cell>
          <cell r="F41" t="str">
            <v>Weyburn</v>
          </cell>
          <cell r="G41" t="str">
            <v>Scheduled Spr-Summer</v>
          </cell>
          <cell r="H41" t="str">
            <v>SK</v>
          </cell>
          <cell r="I41">
            <v>2.68</v>
          </cell>
          <cell r="J41" t="str">
            <v>unknown</v>
          </cell>
          <cell r="K41" t="str">
            <v>unknown</v>
          </cell>
          <cell r="L41" t="str">
            <v>unknow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Q41">
            <v>40095</v>
          </cell>
          <cell r="R41" t="str">
            <v>NEW SITE added as per Jessica's email on Oct 9th 2009/Change frequency from Annual to Scheduled as per Lidia's e-mail on Sep 18 2014/Cost confirmed by FM 334.95 as per Lidia's e-mail on Sep 22 2014</v>
          </cell>
          <cell r="S41">
            <v>508</v>
          </cell>
          <cell r="T41">
            <v>334.95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</v>
          </cell>
          <cell r="AH41" t="str">
            <v>Once in the Spring and Once in the Summer - $/Site Visit</v>
          </cell>
          <cell r="AI41" t="str">
            <v>PRAIRIE 4 - SK</v>
          </cell>
        </row>
        <row r="42">
          <cell r="A42">
            <v>88000716</v>
          </cell>
          <cell r="B42" t="str">
            <v>Delta Valley</v>
          </cell>
          <cell r="C42" t="str">
            <v>Annual   (June)</v>
          </cell>
          <cell r="D42" t="str">
            <v>Annual</v>
          </cell>
          <cell r="E42" t="str">
            <v>Railway Avenue</v>
          </cell>
          <cell r="F42" t="str">
            <v>Boyle</v>
          </cell>
          <cell r="G42" t="str">
            <v>Annual</v>
          </cell>
          <cell r="H42" t="str">
            <v>AB</v>
          </cell>
          <cell r="I42">
            <v>0.88</v>
          </cell>
          <cell r="J42">
            <v>0.88</v>
          </cell>
          <cell r="K42">
            <v>38332.800000000003</v>
          </cell>
          <cell r="L42" t="str">
            <v>N</v>
          </cell>
          <cell r="M42" t="str">
            <v>PRAIRIE 1 - AB</v>
          </cell>
          <cell r="N42" t="str">
            <v>Active</v>
          </cell>
          <cell r="O42" t="str">
            <v>Kelly Leighton, Devon Estates</v>
          </cell>
          <cell r="S42">
            <v>414</v>
          </cell>
          <cell r="T42">
            <v>37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 t="str">
            <v>Once per year between May and October - $/Site Visit</v>
          </cell>
          <cell r="AI42" t="str">
            <v>PRAIRIE 1 - AB</v>
          </cell>
        </row>
        <row r="43">
          <cell r="A43">
            <v>88000725</v>
          </cell>
          <cell r="B43" t="str">
            <v>Snelgrove</v>
          </cell>
          <cell r="C43" t="str">
            <v>Annual   (June)</v>
          </cell>
          <cell r="D43" t="str">
            <v>Annual</v>
          </cell>
          <cell r="E43" t="str">
            <v>5207 50th Avenue</v>
          </cell>
          <cell r="F43" t="str">
            <v>Provost</v>
          </cell>
          <cell r="G43" t="str">
            <v>Annual</v>
          </cell>
          <cell r="H43" t="str">
            <v>AB</v>
          </cell>
          <cell r="I43">
            <v>2.1</v>
          </cell>
          <cell r="J43">
            <v>2.1</v>
          </cell>
          <cell r="K43">
            <v>91476</v>
          </cell>
          <cell r="L43" t="str">
            <v>N</v>
          </cell>
          <cell r="M43" t="str">
            <v>PRAIRIE 2 - AB</v>
          </cell>
          <cell r="N43" t="str">
            <v>Active</v>
          </cell>
          <cell r="O43" t="str">
            <v>Kelly Leighton, Devon Estates</v>
          </cell>
          <cell r="S43">
            <v>579</v>
          </cell>
          <cell r="T43">
            <v>237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2 - AB</v>
          </cell>
        </row>
        <row r="44">
          <cell r="A44">
            <v>88000727</v>
          </cell>
          <cell r="B44" t="str">
            <v>Greencare</v>
          </cell>
          <cell r="C44" t="str">
            <v>Annual   (June)</v>
          </cell>
          <cell r="D44" t="str">
            <v>Annual</v>
          </cell>
          <cell r="E44" t="str">
            <v>5008 - 49th Avenue</v>
          </cell>
          <cell r="F44" t="str">
            <v>Tofield</v>
          </cell>
          <cell r="G44" t="str">
            <v>Annual</v>
          </cell>
          <cell r="H44" t="str">
            <v>AB</v>
          </cell>
          <cell r="I44">
            <v>0.74131610000000003</v>
          </cell>
          <cell r="J44">
            <v>0.74131610000000003</v>
          </cell>
          <cell r="K44">
            <v>32291.73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P44">
            <v>39475</v>
          </cell>
          <cell r="Q44">
            <v>39475</v>
          </cell>
          <cell r="R44" t="str">
            <v>Changed frequency from Scheduled to Annual</v>
          </cell>
          <cell r="S44">
            <v>414</v>
          </cell>
          <cell r="T44">
            <v>26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32</v>
          </cell>
          <cell r="B45" t="str">
            <v>Delta Valley</v>
          </cell>
          <cell r="C45" t="str">
            <v>Annual   (June)</v>
          </cell>
          <cell r="D45" t="str">
            <v>Annual</v>
          </cell>
          <cell r="E45" t="str">
            <v>Bulk Plant</v>
          </cell>
          <cell r="F45" t="str">
            <v>Consort</v>
          </cell>
          <cell r="G45" t="str">
            <v>Annual</v>
          </cell>
          <cell r="H45" t="str">
            <v>AB</v>
          </cell>
          <cell r="I45">
            <v>1.02</v>
          </cell>
          <cell r="J45">
            <v>1.02</v>
          </cell>
          <cell r="K45">
            <v>44431.199999999997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S45">
            <v>414</v>
          </cell>
          <cell r="T45">
            <v>325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7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5521 Industrial Road</v>
          </cell>
          <cell r="F46" t="str">
            <v>Drayton Valley</v>
          </cell>
          <cell r="G46" t="str">
            <v>Annual</v>
          </cell>
          <cell r="H46" t="str">
            <v>AB</v>
          </cell>
          <cell r="I46">
            <v>2.09</v>
          </cell>
          <cell r="J46" t="str">
            <v>unknown</v>
          </cell>
          <cell r="K46" t="str">
            <v>unknown</v>
          </cell>
          <cell r="L46" t="str">
            <v>unknow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Q46">
            <v>40161</v>
          </cell>
          <cell r="R46" t="str">
            <v>Add new site as per Jessica's email on Dec 15th 2009</v>
          </cell>
          <cell r="S46">
            <v>579</v>
          </cell>
          <cell r="T46">
            <v>47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40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005 - 52nd Avenue</v>
          </cell>
          <cell r="F47" t="str">
            <v>Mayerthorpe</v>
          </cell>
          <cell r="G47" t="str">
            <v>Annual</v>
          </cell>
          <cell r="H47" t="str">
            <v>AB</v>
          </cell>
          <cell r="I47">
            <v>0.34</v>
          </cell>
          <cell r="J47">
            <v>0.34</v>
          </cell>
          <cell r="K47">
            <v>14810.4</v>
          </cell>
          <cell r="L47" t="str">
            <v>N</v>
          </cell>
          <cell r="M47" t="str">
            <v>PRAIRIE 1 - AB</v>
          </cell>
          <cell r="N47" t="str">
            <v>Active</v>
          </cell>
          <cell r="O47" t="str">
            <v>Kelly Leighton, Devon Estates</v>
          </cell>
          <cell r="P47">
            <v>39475</v>
          </cell>
          <cell r="Q47">
            <v>39475</v>
          </cell>
          <cell r="R47" t="str">
            <v>Changed frequency from Scheduled to Annual</v>
          </cell>
          <cell r="S47">
            <v>414</v>
          </cell>
          <cell r="T47">
            <v>32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1 - AB</v>
          </cell>
        </row>
        <row r="48">
          <cell r="A48">
            <v>88000744</v>
          </cell>
          <cell r="B48" t="str">
            <v>Bee Clean AB</v>
          </cell>
          <cell r="C48" t="str">
            <v>Annual   (June)</v>
          </cell>
          <cell r="D48" t="str">
            <v>Annual</v>
          </cell>
          <cell r="E48" t="str">
            <v>Highway 88 East</v>
          </cell>
          <cell r="F48" t="str">
            <v>Red Earth</v>
          </cell>
          <cell r="G48" t="str">
            <v>Annual</v>
          </cell>
          <cell r="H48" t="str">
            <v>AB</v>
          </cell>
          <cell r="I48">
            <v>3.66</v>
          </cell>
          <cell r="J48">
            <v>3.66</v>
          </cell>
          <cell r="K48">
            <v>159429.6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S48">
            <v>744</v>
          </cell>
          <cell r="T48">
            <v>1264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51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11136 - 100th Avenue</v>
          </cell>
          <cell r="F49" t="str">
            <v>Fairview</v>
          </cell>
          <cell r="G49" t="str">
            <v>Annual</v>
          </cell>
          <cell r="H49" t="str">
            <v>AB</v>
          </cell>
          <cell r="I49">
            <v>1.35</v>
          </cell>
          <cell r="J49">
            <v>1.35</v>
          </cell>
          <cell r="K49">
            <v>5880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414</v>
          </cell>
          <cell r="T49">
            <v>417.06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5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2001 - 95th Street</v>
          </cell>
          <cell r="F50" t="str">
            <v>High Level</v>
          </cell>
          <cell r="G50" t="str">
            <v>Annual</v>
          </cell>
          <cell r="H50" t="str">
            <v>AB</v>
          </cell>
          <cell r="I50">
            <v>1.38</v>
          </cell>
          <cell r="J50">
            <v>1.38</v>
          </cell>
          <cell r="K50" t="str">
            <v>unknown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P50">
            <v>39023</v>
          </cell>
          <cell r="Q50">
            <v>39234</v>
          </cell>
          <cell r="R50" t="str">
            <v>Addition as per Liza Sandhu</v>
          </cell>
          <cell r="S50">
            <v>414</v>
          </cell>
          <cell r="T50">
            <v>315.25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65</v>
          </cell>
          <cell r="B51" t="str">
            <v>LGB Ent.</v>
          </cell>
          <cell r="C51" t="str">
            <v>Annual   (June)</v>
          </cell>
          <cell r="D51" t="str">
            <v>Annual</v>
          </cell>
          <cell r="E51" t="str">
            <v>221 First Avenue</v>
          </cell>
          <cell r="F51" t="str">
            <v>Cluny</v>
          </cell>
          <cell r="G51" t="str">
            <v>Annual</v>
          </cell>
          <cell r="H51" t="str">
            <v>AB</v>
          </cell>
          <cell r="I51">
            <v>1.17</v>
          </cell>
          <cell r="J51">
            <v>1.17</v>
          </cell>
          <cell r="K51">
            <v>50965.2</v>
          </cell>
          <cell r="L51" t="str">
            <v>N</v>
          </cell>
          <cell r="M51" t="str">
            <v>PRAIRIE 5 - AB</v>
          </cell>
          <cell r="N51" t="str">
            <v>Active</v>
          </cell>
          <cell r="O51" t="str">
            <v>Kelly Leighton, Devon Estates</v>
          </cell>
          <cell r="S51">
            <v>414</v>
          </cell>
          <cell r="T51">
            <v>170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5 - AB</v>
          </cell>
        </row>
        <row r="52">
          <cell r="A52">
            <v>88000768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Hwy 1 East</v>
          </cell>
          <cell r="F52" t="str">
            <v>Strathmore</v>
          </cell>
          <cell r="G52" t="str">
            <v>Annual</v>
          </cell>
          <cell r="H52" t="str">
            <v>AB</v>
          </cell>
          <cell r="I52">
            <v>4</v>
          </cell>
          <cell r="J52">
            <v>4</v>
          </cell>
          <cell r="K52" t="str">
            <v>unknown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P52">
            <v>39471</v>
          </cell>
          <cell r="Q52">
            <v>39471</v>
          </cell>
          <cell r="R52" t="str">
            <v>Site added to maintenance schedule, it had been inactivated in MSL</v>
          </cell>
          <cell r="S52">
            <v>744</v>
          </cell>
          <cell r="T52">
            <v>34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7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631 - 1 Ave N</v>
          </cell>
          <cell r="F53" t="str">
            <v>Vauxhall</v>
          </cell>
          <cell r="G53" t="str">
            <v>Annual</v>
          </cell>
          <cell r="H53" t="str">
            <v>AB</v>
          </cell>
          <cell r="I53">
            <v>0.85</v>
          </cell>
          <cell r="J53">
            <v>0.85</v>
          </cell>
          <cell r="K53">
            <v>37026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5</v>
          </cell>
          <cell r="Q53">
            <v>39475</v>
          </cell>
          <cell r="R53" t="str">
            <v>Changed frequency from Scheduled to Annual</v>
          </cell>
          <cell r="S53">
            <v>414</v>
          </cell>
          <cell r="T53">
            <v>17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81</v>
          </cell>
          <cell r="B54" t="str">
            <v>LGB Ent.</v>
          </cell>
          <cell r="C54" t="str">
            <v>Scheduled    (Spring-Summer)</v>
          </cell>
          <cell r="D54" t="str">
            <v>Scheduled</v>
          </cell>
          <cell r="E54" t="str">
            <v>333 - 15th Street</v>
          </cell>
          <cell r="F54" t="str">
            <v>Fort Macleod</v>
          </cell>
          <cell r="G54" t="str">
            <v>Scheduled Spr-Summer</v>
          </cell>
          <cell r="H54" t="str">
            <v>AB</v>
          </cell>
          <cell r="I54">
            <v>0.9</v>
          </cell>
          <cell r="J54">
            <v>0.9</v>
          </cell>
          <cell r="K54">
            <v>39204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R54" t="str">
            <v>Site frequency increased from annual to scheduled as per Lidia's e-mail on Oct 23 2014</v>
          </cell>
          <cell r="S54">
            <v>343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</v>
          </cell>
          <cell r="AH54" t="str">
            <v>Once in the Spring and Once in the Summer - $/Site Visit</v>
          </cell>
          <cell r="AI54" t="str">
            <v>PRAIRIE 5 - AB</v>
          </cell>
        </row>
        <row r="55">
          <cell r="A55">
            <v>88000790</v>
          </cell>
          <cell r="B55" t="str">
            <v>Arbutus</v>
          </cell>
          <cell r="C55" t="str">
            <v>Annual   (June)</v>
          </cell>
          <cell r="D55" t="str">
            <v>Annual</v>
          </cell>
          <cell r="E55" t="str">
            <v>HWY 766 North</v>
          </cell>
          <cell r="F55" t="str">
            <v>Eckville</v>
          </cell>
          <cell r="G55" t="str">
            <v>Annual</v>
          </cell>
          <cell r="H55" t="str">
            <v>AB</v>
          </cell>
          <cell r="I55">
            <v>4</v>
          </cell>
          <cell r="J55" t="str">
            <v>unknown</v>
          </cell>
          <cell r="K55" t="str">
            <v>unknown</v>
          </cell>
          <cell r="L55" t="str">
            <v>unknown</v>
          </cell>
          <cell r="M55" t="str">
            <v>PRAIRIE 2 - AB</v>
          </cell>
          <cell r="N55" t="str">
            <v>Active</v>
          </cell>
          <cell r="O55" t="str">
            <v>Kelly Leighton, Devon Estates</v>
          </cell>
          <cell r="Q55">
            <v>39965</v>
          </cell>
          <cell r="R55" t="str">
            <v>Site already existed before add back to the maintenance list as per Jessica's email on Jun 1st 2009</v>
          </cell>
          <cell r="S55">
            <v>744</v>
          </cell>
          <cell r="T55">
            <v>382.5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  <cell r="AH55" t="str">
            <v>Once per year between May and October - $/Site Visit</v>
          </cell>
          <cell r="AI55" t="str">
            <v>PRAIRIE 2 - AB</v>
          </cell>
        </row>
        <row r="56">
          <cell r="A56">
            <v>88001094</v>
          </cell>
          <cell r="B56" t="str">
            <v>Bee Clean MB/SK</v>
          </cell>
          <cell r="C56" t="str">
            <v>Annual   (June)</v>
          </cell>
          <cell r="D56" t="str">
            <v>Annual</v>
          </cell>
          <cell r="E56" t="str">
            <v>2430 Trans Canada HWY</v>
          </cell>
          <cell r="F56" t="str">
            <v>Brandon</v>
          </cell>
          <cell r="G56" t="str">
            <v>Annual</v>
          </cell>
          <cell r="H56" t="str">
            <v>MB</v>
          </cell>
          <cell r="I56">
            <v>3</v>
          </cell>
          <cell r="J56">
            <v>2</v>
          </cell>
          <cell r="K56" t="str">
            <v>unknown</v>
          </cell>
          <cell r="L56" t="str">
            <v>F</v>
          </cell>
          <cell r="M56" t="str">
            <v>PRAIRIE 2 - MB</v>
          </cell>
          <cell r="N56" t="str">
            <v>Active</v>
          </cell>
          <cell r="O56" t="str">
            <v>Kelly Leighton, Devon Estates</v>
          </cell>
          <cell r="P56">
            <v>39472</v>
          </cell>
          <cell r="Q56">
            <v>39472</v>
          </cell>
          <cell r="R56" t="str">
            <v>Changed frequency from Scheduled to Annual</v>
          </cell>
          <cell r="S56">
            <v>414</v>
          </cell>
          <cell r="T56">
            <v>300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MB</v>
          </cell>
        </row>
        <row r="57">
          <cell r="A57">
            <v>88001121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Hwy 217</v>
          </cell>
          <cell r="F57" t="str">
            <v>Arnaud</v>
          </cell>
          <cell r="G57" t="str">
            <v>Annual</v>
          </cell>
          <cell r="H57" t="str">
            <v>MB</v>
          </cell>
          <cell r="I57">
            <v>6</v>
          </cell>
          <cell r="J57">
            <v>2</v>
          </cell>
          <cell r="K57" t="str">
            <v>unknown</v>
          </cell>
          <cell r="L57" t="str">
            <v>N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1</v>
          </cell>
          <cell r="Q57">
            <v>39471</v>
          </cell>
          <cell r="R57" t="str">
            <v>New Site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4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635 Front Street</v>
          </cell>
          <cell r="F58" t="str">
            <v>Manitou</v>
          </cell>
          <cell r="G58" t="str">
            <v>Annual</v>
          </cell>
          <cell r="H58" t="str">
            <v>MB</v>
          </cell>
          <cell r="I58">
            <v>1.02</v>
          </cell>
          <cell r="J58">
            <v>1.02</v>
          </cell>
          <cell r="K58">
            <v>44431.199999999997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S58">
            <v>414</v>
          </cell>
          <cell r="T58">
            <v>22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30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337 Railway Avenue</v>
          </cell>
          <cell r="F59" t="str">
            <v>Grandview</v>
          </cell>
          <cell r="G59" t="str">
            <v>Annual</v>
          </cell>
          <cell r="H59" t="str">
            <v>MB</v>
          </cell>
          <cell r="I59" t="str">
            <v>unknown</v>
          </cell>
          <cell r="J59" t="str">
            <v>unknown</v>
          </cell>
          <cell r="K59" t="str">
            <v>unknown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  <cell r="AJ59" t="str">
            <v>Quote to cover service to 1 to 2 acres (approx.), based on our knowledge of the site.</v>
          </cell>
        </row>
        <row r="60">
          <cell r="A60">
            <v>88001136</v>
          </cell>
          <cell r="B60" t="str">
            <v>LGB Ent.</v>
          </cell>
          <cell r="C60" t="str">
            <v>Annual   (June)</v>
          </cell>
          <cell r="D60" t="str">
            <v>Annual</v>
          </cell>
          <cell r="E60" t="str">
            <v>200 Railway Avenue South</v>
          </cell>
          <cell r="F60" t="str">
            <v>Invermay</v>
          </cell>
          <cell r="G60" t="str">
            <v>Annual</v>
          </cell>
          <cell r="H60" t="str">
            <v>SK</v>
          </cell>
          <cell r="I60">
            <v>2.04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4 - SK</v>
          </cell>
          <cell r="N60" t="str">
            <v>Active</v>
          </cell>
          <cell r="O60" t="str">
            <v>Kelly Leighton, Devon Estates</v>
          </cell>
          <cell r="P60">
            <v>39603</v>
          </cell>
          <cell r="Q60">
            <v>39603</v>
          </cell>
          <cell r="R60" t="str">
            <v>Added to maintenance for 2008</v>
          </cell>
          <cell r="S60">
            <v>414</v>
          </cell>
          <cell r="T60">
            <v>20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4 - SK</v>
          </cell>
        </row>
        <row r="61">
          <cell r="A61">
            <v>88001137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Railway Avenue</v>
          </cell>
          <cell r="F61" t="str">
            <v>Preeceville</v>
          </cell>
          <cell r="G61" t="str">
            <v>Annual</v>
          </cell>
          <cell r="H61" t="str">
            <v>SK</v>
          </cell>
          <cell r="I61" t="str">
            <v>unknown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S61">
            <v>414</v>
          </cell>
          <cell r="T61">
            <v>17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9</v>
          </cell>
          <cell r="B62" t="str">
            <v>Bee Clean MB/SK</v>
          </cell>
          <cell r="C62" t="str">
            <v>Annual   (June)</v>
          </cell>
          <cell r="D62" t="str">
            <v>Annual</v>
          </cell>
          <cell r="E62" t="str">
            <v>Avenue A West</v>
          </cell>
          <cell r="F62" t="str">
            <v>Wynyard</v>
          </cell>
          <cell r="G62" t="str">
            <v>Annual</v>
          </cell>
          <cell r="H62" t="str">
            <v>SK</v>
          </cell>
          <cell r="I62">
            <v>2.15</v>
          </cell>
          <cell r="J62" t="str">
            <v>unknown</v>
          </cell>
          <cell r="K62">
            <v>93654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579</v>
          </cell>
          <cell r="T62">
            <v>25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40</v>
          </cell>
          <cell r="B63" t="str">
            <v>LGB Ent.</v>
          </cell>
          <cell r="C63" t="str">
            <v>Annual   (June)</v>
          </cell>
          <cell r="D63" t="str">
            <v>Annual</v>
          </cell>
          <cell r="E63" t="str">
            <v>Railway Avenue</v>
          </cell>
          <cell r="F63" t="str">
            <v>Carnduff</v>
          </cell>
          <cell r="G63" t="str">
            <v>Annual</v>
          </cell>
          <cell r="H63" t="str">
            <v>SK</v>
          </cell>
          <cell r="I63">
            <v>0.39</v>
          </cell>
          <cell r="J63" t="str">
            <v>unknown</v>
          </cell>
          <cell r="K63" t="str">
            <v>unknown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414</v>
          </cell>
          <cell r="T63">
            <v>17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1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Storthoaks</v>
          </cell>
          <cell r="G64" t="str">
            <v>Annual</v>
          </cell>
          <cell r="H64" t="str">
            <v>SK</v>
          </cell>
          <cell r="I64" t="str">
            <v>unknown</v>
          </cell>
          <cell r="J64">
            <v>1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P64">
            <v>39471</v>
          </cell>
          <cell r="Q64">
            <v>39471</v>
          </cell>
          <cell r="R64" t="str">
            <v>New Site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7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1409 Saskatchewan Avenue</v>
          </cell>
          <cell r="F65" t="str">
            <v>Grenfell</v>
          </cell>
          <cell r="G65" t="str">
            <v>Annual</v>
          </cell>
          <cell r="H65" t="str">
            <v>SK</v>
          </cell>
          <cell r="I65" t="str">
            <v>unknown</v>
          </cell>
          <cell r="J65" t="str">
            <v>unknown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S65">
            <v>414</v>
          </cell>
          <cell r="T65">
            <v>23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9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Bulk Pant</v>
          </cell>
          <cell r="F66" t="str">
            <v>Milestone</v>
          </cell>
          <cell r="G66" t="str">
            <v>Annual</v>
          </cell>
          <cell r="H66" t="str">
            <v>SK</v>
          </cell>
          <cell r="I66">
            <v>0.64279160000000002</v>
          </cell>
          <cell r="J66">
            <v>0.64279160000000002</v>
          </cell>
          <cell r="K66">
            <v>28000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17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57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Highway 18</v>
          </cell>
          <cell r="F67" t="str">
            <v>Mankota</v>
          </cell>
          <cell r="G67" t="str">
            <v>Annual</v>
          </cell>
          <cell r="H67" t="str">
            <v>SK</v>
          </cell>
          <cell r="I67">
            <v>1.82</v>
          </cell>
          <cell r="J67">
            <v>1.82</v>
          </cell>
          <cell r="K67">
            <v>79279.199999999997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20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9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8 Avenue 'G'</v>
          </cell>
          <cell r="F68" t="str">
            <v>Willow Bunch</v>
          </cell>
          <cell r="G68" t="str">
            <v>Annual</v>
          </cell>
          <cell r="H68" t="str">
            <v>SK</v>
          </cell>
          <cell r="I68" t="str">
            <v>unknown</v>
          </cell>
          <cell r="J68" t="str">
            <v>unknown</v>
          </cell>
          <cell r="K68" t="str">
            <v>unknown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3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65</v>
          </cell>
          <cell r="B69" t="str">
            <v>Bee Clean MB/SK</v>
          </cell>
          <cell r="C69" t="str">
            <v>Annual   (June)</v>
          </cell>
          <cell r="D69" t="str">
            <v>Annual</v>
          </cell>
          <cell r="E69" t="str">
            <v>208 East Railway Street</v>
          </cell>
          <cell r="F69" t="str">
            <v>Hague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19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  <cell r="AJ69" t="str">
            <v>Quote to service approximately 1 acre</v>
          </cell>
        </row>
        <row r="70">
          <cell r="A70">
            <v>88001167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Railway Avenue</v>
          </cell>
          <cell r="F70" t="str">
            <v>Viscount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.5 acres</v>
          </cell>
        </row>
        <row r="71">
          <cell r="A71">
            <v>88001168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402 Railway Avenue</v>
          </cell>
          <cell r="F71" t="str">
            <v>Beechy</v>
          </cell>
          <cell r="G71" t="str">
            <v>Annual</v>
          </cell>
          <cell r="H71" t="str">
            <v>SK</v>
          </cell>
          <cell r="I71">
            <v>0.56000000000000005</v>
          </cell>
          <cell r="J71">
            <v>0.56000000000000005</v>
          </cell>
          <cell r="K71">
            <v>24393.599999999999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P71">
            <v>39472</v>
          </cell>
          <cell r="Q71">
            <v>39472</v>
          </cell>
          <cell r="R71" t="str">
            <v>Changed frequency from Scheduled to Annual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</row>
        <row r="72">
          <cell r="A72">
            <v>88001171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Railway Avenue</v>
          </cell>
          <cell r="F72" t="str">
            <v>Harris</v>
          </cell>
          <cell r="G72" t="str">
            <v>Annual</v>
          </cell>
          <cell r="H72" t="str">
            <v>SK</v>
          </cell>
          <cell r="I72" t="str">
            <v>unknown</v>
          </cell>
          <cell r="J72" t="str">
            <v>unknown</v>
          </cell>
          <cell r="K72" t="str">
            <v>unknown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3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1000 Mcleod Avenue</v>
          </cell>
          <cell r="F73" t="str">
            <v>Meota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  <cell r="AJ73" t="str">
            <v>Quote to service up to 2 acres</v>
          </cell>
        </row>
        <row r="74">
          <cell r="A74">
            <v>88001175</v>
          </cell>
          <cell r="B74" t="str">
            <v>LGB Ent.</v>
          </cell>
          <cell r="C74" t="str">
            <v>Annual   (June)</v>
          </cell>
          <cell r="D74" t="str">
            <v>Annual</v>
          </cell>
          <cell r="E74" t="str">
            <v>Highway 13</v>
          </cell>
          <cell r="F74" t="str">
